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E396">
            <v>79587.627215151486</v>
          </cell>
          <cell r="F396">
            <v>1.7345129399999999</v>
          </cell>
          <cell r="G396">
            <v>16.029794259999999</v>
          </cell>
        </row>
        <row r="397">
          <cell r="B397">
            <v>36648</v>
          </cell>
          <cell r="C397">
            <v>1.52256913337662</v>
          </cell>
          <cell r="D397">
            <v>1.2572724099999999</v>
          </cell>
          <cell r="E397">
            <v>79537.257959872048</v>
          </cell>
          <cell r="F397">
            <v>1.73493042</v>
          </cell>
          <cell r="G397">
            <v>15.968632380000001</v>
          </cell>
        </row>
        <row r="398">
          <cell r="B398">
            <v>36649</v>
          </cell>
          <cell r="C398">
            <v>1.5235002672101601</v>
          </cell>
          <cell r="D398">
            <v>1.25806862</v>
          </cell>
          <cell r="E398">
            <v>79486.920196769555</v>
          </cell>
          <cell r="F398">
            <v>1.7353457299999999</v>
          </cell>
          <cell r="G398">
            <v>15.99048228</v>
          </cell>
        </row>
        <row r="399">
          <cell r="B399">
            <v>36650</v>
          </cell>
          <cell r="C399">
            <v>1.5244319704826801</v>
          </cell>
          <cell r="D399">
            <v>1.2588653299999999</v>
          </cell>
          <cell r="E399">
            <v>79436.614558286397</v>
          </cell>
          <cell r="F399">
            <v>1.73575908</v>
          </cell>
          <cell r="G399">
            <v>16.01228828</v>
          </cell>
        </row>
        <row r="400">
          <cell r="B400">
            <v>36651</v>
          </cell>
          <cell r="C400">
            <v>1.52536424354242</v>
          </cell>
          <cell r="D400">
            <v>1.2596625400000001</v>
          </cell>
          <cell r="E400">
            <v>79386.341043371809</v>
          </cell>
          <cell r="F400">
            <v>1.7361703100000001</v>
          </cell>
          <cell r="G400">
            <v>16.03405064</v>
          </cell>
        </row>
        <row r="401">
          <cell r="B401">
            <v>36654</v>
          </cell>
          <cell r="C401">
            <v>1.52629708673785</v>
          </cell>
          <cell r="D401">
            <v>1.2604602600000001</v>
          </cell>
          <cell r="E401">
            <v>79336.099021479662</v>
          </cell>
          <cell r="F401">
            <v>1.73657945</v>
          </cell>
          <cell r="G401">
            <v>16.00097173</v>
          </cell>
        </row>
        <row r="402">
          <cell r="B402">
            <v>36655</v>
          </cell>
          <cell r="C402">
            <v>1.5272305004176201</v>
          </cell>
          <cell r="D402">
            <v>1.2612584899999999</v>
          </cell>
          <cell r="E402">
            <v>79285.888493801147</v>
          </cell>
          <cell r="F402">
            <v>1.7369866700000001</v>
          </cell>
          <cell r="G402">
            <v>16.022667009999999</v>
          </cell>
        </row>
        <row r="403">
          <cell r="B403">
            <v>36656</v>
          </cell>
          <cell r="C403">
            <v>1.52816448493063</v>
          </cell>
          <cell r="D403">
            <v>1.26205722</v>
          </cell>
          <cell r="E403">
            <v>79235.710089277884</v>
          </cell>
          <cell r="F403">
            <v>1.7373916700000001</v>
          </cell>
          <cell r="G403">
            <v>16.04431945</v>
          </cell>
        </row>
        <row r="404">
          <cell r="B404">
            <v>36657</v>
          </cell>
          <cell r="C404">
            <v>1.5290990406259599</v>
          </cell>
          <cell r="D404">
            <v>1.2628564499999999</v>
          </cell>
          <cell r="E404">
            <v>79185.563806559338</v>
          </cell>
          <cell r="F404">
            <v>1.7377947899999999</v>
          </cell>
          <cell r="G404">
            <v>16.065929279999999</v>
          </cell>
        </row>
        <row r="405">
          <cell r="B405">
            <v>36658</v>
          </cell>
          <cell r="C405">
            <v>1.5300341678529199</v>
          </cell>
          <cell r="D405">
            <v>1.2636562</v>
          </cell>
          <cell r="E405">
            <v>79135.448391738202</v>
          </cell>
          <cell r="F405">
            <v>1.73819587</v>
          </cell>
          <cell r="G405">
            <v>16.087496739999999</v>
          </cell>
        </row>
        <row r="406">
          <cell r="B406">
            <v>36661</v>
          </cell>
          <cell r="C406">
            <v>1.5309698669610501</v>
          </cell>
          <cell r="D406">
            <v>1.26445645</v>
          </cell>
          <cell r="E406">
            <v>79085.365098971975</v>
          </cell>
          <cell r="F406">
            <v>1.7385950999999999</v>
          </cell>
          <cell r="G406">
            <v>16.054691470000002</v>
          </cell>
        </row>
        <row r="407">
          <cell r="B407">
            <v>36662</v>
          </cell>
          <cell r="C407">
            <v>1.5319061383000701</v>
          </cell>
          <cell r="D407">
            <v>1.2652572</v>
          </cell>
          <cell r="E407">
            <v>79035.313926686213</v>
          </cell>
          <cell r="F407">
            <v>1.7389921399999999</v>
          </cell>
          <cell r="G407">
            <v>16.076194019999999</v>
          </cell>
        </row>
        <row r="408">
          <cell r="B408">
            <v>36663</v>
          </cell>
          <cell r="C408">
            <v>1.5328429822199301</v>
          </cell>
          <cell r="D408">
            <v>1.26605846</v>
          </cell>
          <cell r="E408">
            <v>78985.294249366649</v>
          </cell>
          <cell r="F408">
            <v>1.73938733</v>
          </cell>
          <cell r="G408">
            <v>16.097654980000002</v>
          </cell>
        </row>
        <row r="409">
          <cell r="B409">
            <v>36664</v>
          </cell>
          <cell r="C409">
            <v>1.5337803990708101</v>
          </cell>
          <cell r="D409">
            <v>1.26686023</v>
          </cell>
          <cell r="E409">
            <v>78935.306067663041</v>
          </cell>
          <cell r="F409">
            <v>1.7397806899999999</v>
          </cell>
          <cell r="G409">
            <v>16.119074569999999</v>
          </cell>
        </row>
        <row r="410">
          <cell r="B410">
            <v>36665</v>
          </cell>
          <cell r="C410">
            <v>1.53471838920307</v>
          </cell>
          <cell r="D410">
            <v>1.2676625100000001</v>
          </cell>
          <cell r="E410">
            <v>78885.349382147455</v>
          </cell>
          <cell r="F410">
            <v>1.74017204</v>
          </cell>
          <cell r="G410">
            <v>16.140453019999999</v>
          </cell>
        </row>
        <row r="411">
          <cell r="B411">
            <v>36668</v>
          </cell>
          <cell r="C411">
            <v>1.5356569529673101</v>
          </cell>
          <cell r="D411">
            <v>1.2684652999999999</v>
          </cell>
          <cell r="E411">
            <v>78835.424193314553</v>
          </cell>
          <cell r="F411">
            <v>1.7405613900000001</v>
          </cell>
          <cell r="G411">
            <v>16.107917919999998</v>
          </cell>
        </row>
        <row r="412">
          <cell r="B412">
            <v>36669</v>
          </cell>
          <cell r="C412">
            <v>1.5365960907143501</v>
          </cell>
          <cell r="D412">
            <v>1.26926859</v>
          </cell>
          <cell r="E412">
            <v>78785.531122297762</v>
          </cell>
          <cell r="F412">
            <v>1.74094891</v>
          </cell>
          <cell r="G412">
            <v>16.12923353</v>
          </cell>
        </row>
        <row r="413">
          <cell r="B413">
            <v>36670</v>
          </cell>
          <cell r="C413">
            <v>1.53753580279519</v>
          </cell>
          <cell r="D413">
            <v>1.2700724000000001</v>
          </cell>
          <cell r="E413">
            <v>78735.668927220206</v>
          </cell>
          <cell r="F413">
            <v>1.7413345899999999</v>
          </cell>
          <cell r="G413">
            <v>16.15050875</v>
          </cell>
        </row>
        <row r="414">
          <cell r="B414">
            <v>36671</v>
          </cell>
          <cell r="C414">
            <v>1.5384760895610701</v>
          </cell>
          <cell r="D414">
            <v>1.27087671</v>
          </cell>
          <cell r="E414">
            <v>78685.838848994244</v>
          </cell>
          <cell r="F414">
            <v>1.7417184400000001</v>
          </cell>
          <cell r="G414">
            <v>16.171743790000001</v>
          </cell>
        </row>
        <row r="415">
          <cell r="B415">
            <v>36672</v>
          </cell>
          <cell r="C415">
            <v>1.5394169513634599</v>
          </cell>
          <cell r="D415">
            <v>1.2716815299999999</v>
          </cell>
          <cell r="E415">
            <v>78636.040267094228</v>
          </cell>
          <cell r="F415">
            <v>1.7421002699999999</v>
          </cell>
          <cell r="G415">
            <v>16.19293888</v>
          </cell>
        </row>
        <row r="416">
          <cell r="B416">
            <v>36675</v>
          </cell>
          <cell r="C416">
            <v>1.540358388554</v>
          </cell>
          <cell r="D416">
            <v>1.2724868600000001</v>
          </cell>
          <cell r="E416">
            <v>78586.273181634257</v>
          </cell>
          <cell r="F416">
            <v>1.7424804199999999</v>
          </cell>
          <cell r="G416">
            <v>16.160670530000001</v>
          </cell>
        </row>
        <row r="417">
          <cell r="B417">
            <v>36676</v>
          </cell>
          <cell r="C417">
            <v>1.5413004014845899</v>
          </cell>
          <cell r="D417">
            <v>1.2732927000000001</v>
          </cell>
          <cell r="E417">
            <v>78536.537592652501</v>
          </cell>
          <cell r="F417">
            <v>1.7428587099999999</v>
          </cell>
          <cell r="G417">
            <v>16.181804759999999</v>
          </cell>
        </row>
        <row r="418">
          <cell r="B418">
            <v>36677</v>
          </cell>
          <cell r="C418">
            <v>1.54224299050733</v>
          </cell>
          <cell r="D418">
            <v>1.27409905</v>
          </cell>
          <cell r="E418">
            <v>78486.833500111316</v>
          </cell>
          <cell r="F418">
            <v>1.74323513</v>
          </cell>
          <cell r="G418">
            <v>16.202899760000001</v>
          </cell>
        </row>
        <row r="419">
          <cell r="B419">
            <v>36678</v>
          </cell>
          <cell r="C419">
            <v>1.5431861559745099</v>
          </cell>
          <cell r="D419">
            <v>1.2749059199999999</v>
          </cell>
          <cell r="E419">
            <v>78437.160288658793</v>
          </cell>
          <cell r="F419">
            <v>1.7436096800000001</v>
          </cell>
          <cell r="G419">
            <v>16.22395573</v>
          </cell>
        </row>
        <row r="420">
          <cell r="B420">
            <v>36679</v>
          </cell>
          <cell r="C420">
            <v>1.54412989823867</v>
          </cell>
          <cell r="D420">
            <v>1.2757132900000001</v>
          </cell>
          <cell r="E420">
            <v>78387.519189362676</v>
          </cell>
          <cell r="F420">
            <v>1.7439826700000001</v>
          </cell>
          <cell r="G420">
            <v>16.244972879999999</v>
          </cell>
        </row>
        <row r="421">
          <cell r="B421">
            <v>36682</v>
          </cell>
          <cell r="C421">
            <v>1.54507421765256</v>
          </cell>
          <cell r="D421">
            <v>1.2765211700000001</v>
          </cell>
          <cell r="E421">
            <v>78337.909585941292</v>
          </cell>
          <cell r="F421">
            <v>1.7443537499999999</v>
          </cell>
          <cell r="G421">
            <v>16.21296787</v>
          </cell>
        </row>
        <row r="422">
          <cell r="B422">
            <v>36683</v>
          </cell>
          <cell r="C422">
            <v>1.54601911456913</v>
          </cell>
          <cell r="D422">
            <v>1.27732957</v>
          </cell>
          <cell r="E422">
            <v>78288.330865150172</v>
          </cell>
          <cell r="F422">
            <v>1.74472308</v>
          </cell>
          <cell r="G422">
            <v>16.233926069999999</v>
          </cell>
        </row>
        <row r="423">
          <cell r="B423">
            <v>36684</v>
          </cell>
          <cell r="C423">
            <v>1.54696458934155</v>
          </cell>
          <cell r="D423">
            <v>1.27813848</v>
          </cell>
          <cell r="E423">
            <v>78238.783641033951</v>
          </cell>
          <cell r="F423">
            <v>1.7450906399999999</v>
          </cell>
          <cell r="G423">
            <v>16.254846140000001</v>
          </cell>
        </row>
        <row r="424">
          <cell r="B424">
            <v>36685</v>
          </cell>
          <cell r="C424">
            <v>1.5479106423232101</v>
          </cell>
          <cell r="D424">
            <v>1.2789478999999999</v>
          </cell>
          <cell r="E424">
            <v>78189.267913102638</v>
          </cell>
          <cell r="F424">
            <v>1.7454564100000001</v>
          </cell>
          <cell r="G424">
            <v>16.27572829</v>
          </cell>
        </row>
        <row r="425">
          <cell r="B425">
            <v>36686</v>
          </cell>
          <cell r="C425">
            <v>1.54885727386773</v>
          </cell>
          <cell r="D425">
            <v>1.2797578300000001</v>
          </cell>
          <cell r="E425">
            <v>78139.78368079217</v>
          </cell>
          <cell r="F425">
            <v>1.74582054</v>
          </cell>
          <cell r="G425">
            <v>16.29657271</v>
          </cell>
        </row>
        <row r="426">
          <cell r="B426">
            <v>36689</v>
          </cell>
          <cell r="C426">
            <v>1.54980448432892</v>
          </cell>
          <cell r="D426">
            <v>1.28056828</v>
          </cell>
          <cell r="E426">
            <v>78090.330333654681</v>
          </cell>
          <cell r="F426">
            <v>1.7461828399999999</v>
          </cell>
          <cell r="G426">
            <v>16.26482768</v>
          </cell>
        </row>
        <row r="427">
          <cell r="B427">
            <v>36690</v>
          </cell>
          <cell r="C427">
            <v>1.5507522740608299</v>
          </cell>
          <cell r="D427">
            <v>1.2813792399999999</v>
          </cell>
          <cell r="E427">
            <v>78040.908482331899</v>
          </cell>
          <cell r="F427">
            <v>1.7465436299999999</v>
          </cell>
          <cell r="G427">
            <v>16.285614970000001</v>
          </cell>
        </row>
        <row r="428">
          <cell r="B428">
            <v>36691</v>
          </cell>
          <cell r="C428">
            <v>1.5517006434177001</v>
          </cell>
          <cell r="D428">
            <v>1.2821907100000001</v>
          </cell>
          <cell r="E428">
            <v>77991.518126036026</v>
          </cell>
          <cell r="F428">
            <v>1.7469025300000001</v>
          </cell>
          <cell r="G428">
            <v>16.306365209999999</v>
          </cell>
        </row>
        <row r="429">
          <cell r="B429">
            <v>36692</v>
          </cell>
          <cell r="C429">
            <v>1.55264959275402</v>
          </cell>
          <cell r="D429">
            <v>1.2830026999999999</v>
          </cell>
          <cell r="E429">
            <v>77942.158656408137</v>
          </cell>
          <cell r="F429">
            <v>1.7472598800000001</v>
          </cell>
          <cell r="G429">
            <v>16.3270786</v>
          </cell>
        </row>
        <row r="430">
          <cell r="B430">
            <v>36693</v>
          </cell>
          <cell r="C430">
            <v>1.5535991224244601</v>
          </cell>
          <cell r="D430">
            <v>1.2838152</v>
          </cell>
          <cell r="E430">
            <v>77892.830681549807</v>
          </cell>
          <cell r="F430">
            <v>1.7476156300000001</v>
          </cell>
          <cell r="G430">
            <v>16.34775531</v>
          </cell>
        </row>
        <row r="431">
          <cell r="B431">
            <v>36696</v>
          </cell>
          <cell r="C431">
            <v>1.5545492327839401</v>
          </cell>
          <cell r="D431">
            <v>1.2846282099999999</v>
          </cell>
          <cell r="E431">
            <v>77843.534200451671</v>
          </cell>
          <cell r="F431">
            <v>1.7479695900000001</v>
          </cell>
          <cell r="G431">
            <v>16.31626691</v>
          </cell>
        </row>
        <row r="432">
          <cell r="B432">
            <v>36697</v>
          </cell>
          <cell r="C432">
            <v>1.55549992418758</v>
          </cell>
          <cell r="D432">
            <v>1.28544174</v>
          </cell>
          <cell r="E432">
            <v>77794.268606837053</v>
          </cell>
          <cell r="F432">
            <v>1.7483219000000001</v>
          </cell>
          <cell r="G432">
            <v>16.33688824</v>
          </cell>
        </row>
        <row r="433">
          <cell r="B433">
            <v>36698</v>
          </cell>
          <cell r="C433">
            <v>1.55645119699072</v>
          </cell>
          <cell r="D433">
            <v>1.28625579</v>
          </cell>
          <cell r="E433">
            <v>77745.03390184934</v>
          </cell>
          <cell r="F433">
            <v>1.7486727</v>
          </cell>
          <cell r="G433">
            <v>16.357473550000002</v>
          </cell>
        </row>
        <row r="434">
          <cell r="B434">
            <v>36700</v>
          </cell>
          <cell r="C434">
            <v>1.5574030515489199</v>
          </cell>
          <cell r="D434">
            <v>1.28707035</v>
          </cell>
          <cell r="E434">
            <v>77695.830690218296</v>
          </cell>
          <cell r="F434">
            <v>1.74902179</v>
          </cell>
          <cell r="G434">
            <v>16.352108430000001</v>
          </cell>
        </row>
        <row r="435">
          <cell r="B435">
            <v>36703</v>
          </cell>
          <cell r="C435">
            <v>1.55835548821794</v>
          </cell>
          <cell r="D435">
            <v>1.2878854200000001</v>
          </cell>
          <cell r="E435">
            <v>77646.658970640419</v>
          </cell>
          <cell r="F435">
            <v>1.7493692999999999</v>
          </cell>
          <cell r="G435">
            <v>16.32106345</v>
          </cell>
        </row>
        <row r="436">
          <cell r="B436">
            <v>36704</v>
          </cell>
          <cell r="C436">
            <v>1.55930850735379</v>
          </cell>
          <cell r="D436">
            <v>1.28870102</v>
          </cell>
          <cell r="E436">
            <v>77597.517537465756</v>
          </cell>
          <cell r="F436">
            <v>1.7497152</v>
          </cell>
          <cell r="G436">
            <v>16.34156703</v>
          </cell>
        </row>
        <row r="437">
          <cell r="B437">
            <v>36705</v>
          </cell>
          <cell r="C437">
            <v>1.5602621093126701</v>
          </cell>
          <cell r="D437">
            <v>1.2895171299999999</v>
          </cell>
          <cell r="E437">
            <v>77548.407596570672</v>
          </cell>
          <cell r="F437">
            <v>1.75005945</v>
          </cell>
          <cell r="G437">
            <v>16.362035429999999</v>
          </cell>
        </row>
        <row r="438">
          <cell r="B438">
            <v>36706</v>
          </cell>
          <cell r="C438">
            <v>1.5612162944510199</v>
          </cell>
          <cell r="D438">
            <v>1.2903337500000001</v>
          </cell>
          <cell r="E438">
            <v>77499.329146432079</v>
          </cell>
          <cell r="F438">
            <v>1.75040219</v>
          </cell>
          <cell r="G438">
            <v>16.382468830000001</v>
          </cell>
        </row>
        <row r="439">
          <cell r="B439">
            <v>36707</v>
          </cell>
          <cell r="C439">
            <v>1.5621710631254699</v>
          </cell>
          <cell r="D439">
            <v>1.2911509000000001</v>
          </cell>
          <cell r="E439">
            <v>77450.280985746896</v>
          </cell>
          <cell r="F439">
            <v>1.7507433800000001</v>
          </cell>
          <cell r="G439">
            <v>16.402867409999999</v>
          </cell>
        </row>
        <row r="440">
          <cell r="B440">
            <v>36710</v>
          </cell>
          <cell r="C440">
            <v>1.5631264156928999</v>
          </cell>
          <cell r="D440">
            <v>1.2919685599999999</v>
          </cell>
          <cell r="E440">
            <v>77401.26431559604</v>
          </cell>
          <cell r="F440">
            <v>1.7510831499999999</v>
          </cell>
          <cell r="G440">
            <v>16.372068639999998</v>
          </cell>
        </row>
        <row r="441">
          <cell r="B441">
            <v>36711</v>
          </cell>
          <cell r="C441">
            <v>1.56408235251038</v>
          </cell>
          <cell r="D441">
            <v>1.2927867399999999</v>
          </cell>
          <cell r="E441">
            <v>77352.278535901452</v>
          </cell>
          <cell r="F441">
            <v>1.7514211</v>
          </cell>
          <cell r="G441">
            <v>16.392414460000001</v>
          </cell>
        </row>
        <row r="442">
          <cell r="B442">
            <v>36712</v>
          </cell>
          <cell r="C442">
            <v>1.5650388739352099</v>
          </cell>
          <cell r="D442">
            <v>1.2936054299999999</v>
          </cell>
          <cell r="E442">
            <v>77303.324244704199</v>
          </cell>
          <cell r="F442">
            <v>1.7517577200000001</v>
          </cell>
          <cell r="G442">
            <v>16.412726060000001</v>
          </cell>
        </row>
        <row r="443">
          <cell r="B443">
            <v>36713</v>
          </cell>
          <cell r="C443">
            <v>1.5659959803249199</v>
          </cell>
          <cell r="D443">
            <v>1.2944246500000001</v>
          </cell>
          <cell r="E443">
            <v>77254.400246472433</v>
          </cell>
          <cell r="F443">
            <v>1.7520928</v>
          </cell>
          <cell r="G443">
            <v>16.43300361</v>
          </cell>
        </row>
        <row r="444">
          <cell r="B444">
            <v>36714</v>
          </cell>
          <cell r="C444">
            <v>1.5669536720372399</v>
          </cell>
          <cell r="D444">
            <v>1.29524438</v>
          </cell>
          <cell r="E444">
            <v>77205.507735922394</v>
          </cell>
          <cell r="F444">
            <v>1.7524262799999999</v>
          </cell>
          <cell r="G444">
            <v>16.453247300000001</v>
          </cell>
        </row>
        <row r="445">
          <cell r="B445">
            <v>36717</v>
          </cell>
          <cell r="C445">
            <v>1.5679119494301299</v>
          </cell>
          <cell r="D445">
            <v>1.29606464</v>
          </cell>
          <cell r="E445">
            <v>77156.645520396269</v>
          </cell>
          <cell r="F445">
            <v>1.7527582900000001</v>
          </cell>
          <cell r="G445">
            <v>16.422691629999999</v>
          </cell>
        </row>
        <row r="446">
          <cell r="B446">
            <v>36718</v>
          </cell>
          <cell r="C446">
            <v>1.5688708128617599</v>
          </cell>
          <cell r="D446">
            <v>1.29688541</v>
          </cell>
          <cell r="E446">
            <v>77107.814791439436</v>
          </cell>
          <cell r="F446">
            <v>1.7530887799999999</v>
          </cell>
          <cell r="G446">
            <v>16.442884129999999</v>
          </cell>
        </row>
        <row r="447">
          <cell r="B447">
            <v>36719</v>
          </cell>
          <cell r="C447">
            <v>1.5698302626905301</v>
          </cell>
          <cell r="D447">
            <v>1.2977067</v>
          </cell>
          <cell r="E447">
            <v>77059.014953070669</v>
          </cell>
          <cell r="F447">
            <v>1.75341788</v>
          </cell>
          <cell r="G447">
            <v>16.463043330000001</v>
          </cell>
        </row>
        <row r="448">
          <cell r="B448">
            <v>36720</v>
          </cell>
          <cell r="C448">
            <v>1.57079029927505</v>
          </cell>
          <cell r="D448">
            <v>1.2985285099999999</v>
          </cell>
          <cell r="E448">
            <v>77010.246005303343</v>
          </cell>
          <cell r="F448">
            <v>1.7537453700000001</v>
          </cell>
          <cell r="G448">
            <v>16.483169419999999</v>
          </cell>
        </row>
        <row r="449">
          <cell r="B449">
            <v>36721</v>
          </cell>
          <cell r="C449">
            <v>1.57175092297416</v>
          </cell>
          <cell r="D449">
            <v>1.2993508499999999</v>
          </cell>
          <cell r="E449">
            <v>76961.507355769238</v>
          </cell>
          <cell r="F449">
            <v>1.75407154</v>
          </cell>
          <cell r="G449">
            <v>16.503262549999999</v>
          </cell>
        </row>
        <row r="450">
          <cell r="B450">
            <v>36724</v>
          </cell>
          <cell r="C450">
            <v>1.5727121341468999</v>
          </cell>
          <cell r="D450">
            <v>1.3001737</v>
          </cell>
          <cell r="E450">
            <v>76912.800189697737</v>
          </cell>
          <cell r="F450">
            <v>1.75439616</v>
          </cell>
          <cell r="G450">
            <v>16.472946919999998</v>
          </cell>
        </row>
        <row r="451">
          <cell r="B451">
            <v>36725</v>
          </cell>
          <cell r="C451">
            <v>1.57367393315256</v>
          </cell>
          <cell r="D451">
            <v>1.30099707</v>
          </cell>
          <cell r="E451">
            <v>76864.123913822492</v>
          </cell>
          <cell r="F451">
            <v>1.75471935</v>
          </cell>
          <cell r="G451">
            <v>16.492990370000001</v>
          </cell>
        </row>
        <row r="452">
          <cell r="B452">
            <v>36726</v>
          </cell>
          <cell r="C452">
            <v>1.57463632035061</v>
          </cell>
          <cell r="D452">
            <v>1.3018209700000001</v>
          </cell>
          <cell r="E452">
            <v>76815.477937799689</v>
          </cell>
          <cell r="F452">
            <v>1.7550410700000001</v>
          </cell>
          <cell r="G452">
            <v>16.513001419999998</v>
          </cell>
        </row>
        <row r="453">
          <cell r="B453">
            <v>36727</v>
          </cell>
          <cell r="C453">
            <v>1.5755992961007801</v>
          </cell>
          <cell r="D453">
            <v>1.3026453899999999</v>
          </cell>
          <cell r="E453">
            <v>76766.862852829043</v>
          </cell>
          <cell r="F453">
            <v>1.7553614200000001</v>
          </cell>
          <cell r="G453">
            <v>16.532980250000001</v>
          </cell>
        </row>
        <row r="454">
          <cell r="B454">
            <v>36728</v>
          </cell>
          <cell r="C454">
            <v>1.576562860763</v>
          </cell>
          <cell r="D454">
            <v>1.3034703299999999</v>
          </cell>
          <cell r="E454">
            <v>76718.278658479336</v>
          </cell>
          <cell r="F454">
            <v>1.7556803599999999</v>
          </cell>
          <cell r="G454">
            <v>16.552927010000001</v>
          </cell>
        </row>
        <row r="455">
          <cell r="B455">
            <v>36731</v>
          </cell>
          <cell r="C455">
            <v>1.5775270146974101</v>
          </cell>
          <cell r="D455">
            <v>1.3042957900000001</v>
          </cell>
          <cell r="E455">
            <v>76669.725354246519</v>
          </cell>
          <cell r="F455">
            <v>1.7559978199999999</v>
          </cell>
          <cell r="G455">
            <v>16.522848379999999</v>
          </cell>
        </row>
        <row r="456">
          <cell r="B456">
            <v>36732</v>
          </cell>
          <cell r="C456">
            <v>1.57849175826439</v>
          </cell>
          <cell r="D456">
            <v>1.3051217799999999</v>
          </cell>
          <cell r="E456">
            <v>76621.202352473192</v>
          </cell>
          <cell r="F456">
            <v>1.7563141099999999</v>
          </cell>
          <cell r="G456">
            <v>16.542746900000001</v>
          </cell>
        </row>
        <row r="457">
          <cell r="B457">
            <v>36733</v>
          </cell>
          <cell r="C457">
            <v>1.5794570918245301</v>
          </cell>
          <cell r="D457">
            <v>1.30594828</v>
          </cell>
          <cell r="E457">
            <v>76572.710827415009</v>
          </cell>
          <cell r="F457">
            <v>1.7566287899999999</v>
          </cell>
          <cell r="G457">
            <v>16.562613899999999</v>
          </cell>
        </row>
        <row r="458">
          <cell r="B458">
            <v>36734</v>
          </cell>
          <cell r="C458">
            <v>1.5804230157386501</v>
          </cell>
          <cell r="D458">
            <v>1.3067753200000001</v>
          </cell>
          <cell r="E458">
            <v>76524.249019334093</v>
          </cell>
          <cell r="F458">
            <v>1.7569421599999999</v>
          </cell>
          <cell r="G458">
            <v>16.582449530000002</v>
          </cell>
        </row>
        <row r="459">
          <cell r="B459">
            <v>36735</v>
          </cell>
          <cell r="C459">
            <v>1.5813895303677701</v>
          </cell>
          <cell r="D459">
            <v>1.30760287</v>
          </cell>
          <cell r="E459">
            <v>76475.818686448736</v>
          </cell>
          <cell r="F459">
            <v>1.7572541699999999</v>
          </cell>
          <cell r="G459">
            <v>16.602253950000001</v>
          </cell>
        </row>
        <row r="460">
          <cell r="B460">
            <v>36738</v>
          </cell>
          <cell r="C460">
            <v>1.58235663607315</v>
          </cell>
          <cell r="D460">
            <v>1.30843095</v>
          </cell>
          <cell r="E460">
            <v>76427.418657438509</v>
          </cell>
          <cell r="F460">
            <v>1.7575647400000001</v>
          </cell>
          <cell r="G460">
            <v>16.572409319999998</v>
          </cell>
        </row>
        <row r="461">
          <cell r="B461">
            <v>36739</v>
          </cell>
          <cell r="C461">
            <v>1.5833243332162801</v>
          </cell>
          <cell r="D461">
            <v>1.3092595600000001</v>
          </cell>
          <cell r="E461">
            <v>76379.048933581958</v>
          </cell>
          <cell r="F461">
            <v>1.75787399</v>
          </cell>
          <cell r="G461">
            <v>16.592166899999999</v>
          </cell>
        </row>
        <row r="462">
          <cell r="B462">
            <v>36740</v>
          </cell>
          <cell r="C462">
            <v>1.58429262215883</v>
          </cell>
          <cell r="D462">
            <v>1.31008868</v>
          </cell>
          <cell r="E462">
            <v>76330.710681356315</v>
          </cell>
          <cell r="F462">
            <v>1.7581820500000001</v>
          </cell>
          <cell r="G462">
            <v>16.611893779999999</v>
          </cell>
        </row>
        <row r="463">
          <cell r="B463">
            <v>36741</v>
          </cell>
          <cell r="C463">
            <v>1.58526150326274</v>
          </cell>
          <cell r="D463">
            <v>1.31091834</v>
          </cell>
          <cell r="E463">
            <v>76282.402151761795</v>
          </cell>
          <cell r="F463">
            <v>1.7584886399999999</v>
          </cell>
          <cell r="G463">
            <v>16.631590129999999</v>
          </cell>
        </row>
        <row r="464">
          <cell r="B464">
            <v>36742</v>
          </cell>
          <cell r="C464">
            <v>1.5862309768901299</v>
          </cell>
          <cell r="D464">
            <v>1.3117485200000001</v>
          </cell>
          <cell r="E464">
            <v>76234.124510390146</v>
          </cell>
          <cell r="F464">
            <v>1.75879388</v>
          </cell>
          <cell r="G464">
            <v>16.651256100000001</v>
          </cell>
        </row>
        <row r="465">
          <cell r="B465">
            <v>36745</v>
          </cell>
          <cell r="C465">
            <v>1.5872010434033801</v>
          </cell>
          <cell r="D465">
            <v>1.3125792199999999</v>
          </cell>
          <cell r="E465">
            <v>76185.877756010799</v>
          </cell>
          <cell r="F465">
            <v>1.7590979</v>
          </cell>
          <cell r="G465">
            <v>16.621642520000002</v>
          </cell>
        </row>
        <row r="466">
          <cell r="B466">
            <v>36746</v>
          </cell>
          <cell r="C466">
            <v>1.58817170316506</v>
          </cell>
          <cell r="D466">
            <v>1.3134104499999999</v>
          </cell>
          <cell r="E466">
            <v>76137.661307628558</v>
          </cell>
          <cell r="F466">
            <v>1.7594006099999999</v>
          </cell>
          <cell r="G466">
            <v>16.64126298</v>
          </cell>
        </row>
        <row r="467">
          <cell r="B467">
            <v>36747</v>
          </cell>
          <cell r="C467">
            <v>1.58914295653797</v>
          </cell>
          <cell r="D467">
            <v>1.31424221</v>
          </cell>
          <cell r="E467">
            <v>76089.475166073084</v>
          </cell>
          <cell r="F467">
            <v>1.75970194</v>
          </cell>
          <cell r="G467">
            <v>16.66085356</v>
          </cell>
        </row>
        <row r="468">
          <cell r="B468">
            <v>36748</v>
          </cell>
          <cell r="C468">
            <v>1.59011480388515</v>
          </cell>
          <cell r="D468">
            <v>1.31507449</v>
          </cell>
          <cell r="E468">
            <v>76041.3199103269</v>
          </cell>
          <cell r="F468">
            <v>1.7600020000000001</v>
          </cell>
          <cell r="G468">
            <v>16.6804144</v>
          </cell>
        </row>
        <row r="469">
          <cell r="B469">
            <v>36749</v>
          </cell>
          <cell r="C469">
            <v>1.5910872455698299</v>
          </cell>
          <cell r="D469">
            <v>1.3159073100000001</v>
          </cell>
          <cell r="E469">
            <v>75993.194383881026</v>
          </cell>
          <cell r="F469">
            <v>1.7603009000000001</v>
          </cell>
          <cell r="G469">
            <v>16.699945670000002</v>
          </cell>
        </row>
        <row r="470">
          <cell r="B470">
            <v>36752</v>
          </cell>
          <cell r="C470">
            <v>1.5920602819555001</v>
          </cell>
          <cell r="D470">
            <v>1.3167406399999999</v>
          </cell>
          <cell r="E470">
            <v>75945.100319832156</v>
          </cell>
          <cell r="F470">
            <v>1.76059838</v>
          </cell>
          <cell r="G470">
            <v>16.670560219999999</v>
          </cell>
        </row>
        <row r="471">
          <cell r="B471">
            <v>36753</v>
          </cell>
          <cell r="C471">
            <v>1.59303391340583</v>
          </cell>
          <cell r="D471">
            <v>1.31757451</v>
          </cell>
          <cell r="E471">
            <v>75897.035986222894</v>
          </cell>
          <cell r="F471">
            <v>1.76089454</v>
          </cell>
          <cell r="G471">
            <v>16.69004726</v>
          </cell>
        </row>
        <row r="472">
          <cell r="B472">
            <v>36754</v>
          </cell>
          <cell r="C472">
            <v>1.5940081402847499</v>
          </cell>
          <cell r="D472">
            <v>1.3184089000000001</v>
          </cell>
          <cell r="E472">
            <v>75849.002536314787</v>
          </cell>
          <cell r="F472">
            <v>1.76118968</v>
          </cell>
          <cell r="G472">
            <v>16.70950521</v>
          </cell>
        </row>
        <row r="473">
          <cell r="B473">
            <v>36755</v>
          </cell>
          <cell r="C473">
            <v>1.5949829629563901</v>
          </cell>
          <cell r="D473">
            <v>1.31924383</v>
          </cell>
          <cell r="E473">
            <v>75800.998819149303</v>
          </cell>
          <cell r="F473">
            <v>1.7614833400000001</v>
          </cell>
          <cell r="G473">
            <v>16.728934200000001</v>
          </cell>
        </row>
        <row r="474">
          <cell r="B474">
            <v>36756</v>
          </cell>
          <cell r="C474">
            <v>1.59595838178512</v>
          </cell>
          <cell r="D474">
            <v>1.3200792800000001</v>
          </cell>
          <cell r="E474">
            <v>75753.02598492417</v>
          </cell>
          <cell r="F474">
            <v>1.76177582</v>
          </cell>
          <cell r="G474">
            <v>16.748334379999999</v>
          </cell>
        </row>
        <row r="475">
          <cell r="B475">
            <v>36759</v>
          </cell>
          <cell r="C475">
            <v>1.5969343971354999</v>
          </cell>
          <cell r="D475">
            <v>1.32091526</v>
          </cell>
          <cell r="E475">
            <v>75705.083458570996</v>
          </cell>
          <cell r="F475">
            <v>1.7620670300000001</v>
          </cell>
          <cell r="G475">
            <v>16.719174169999999</v>
          </cell>
        </row>
        <row r="476">
          <cell r="B476">
            <v>36760</v>
          </cell>
          <cell r="C476">
            <v>1.5979110093723601</v>
          </cell>
          <cell r="D476">
            <v>1.3217517700000001</v>
          </cell>
          <cell r="E476">
            <v>75657.171240254887</v>
          </cell>
          <cell r="F476">
            <v>1.7623570799999999</v>
          </cell>
          <cell r="G476">
            <v>16.738531380000001</v>
          </cell>
        </row>
        <row r="477">
          <cell r="B477">
            <v>36761</v>
          </cell>
          <cell r="C477">
            <v>1.5988882188607101</v>
          </cell>
          <cell r="D477">
            <v>1.3225888100000001</v>
          </cell>
          <cell r="E477">
            <v>75609.289330067739</v>
          </cell>
          <cell r="F477">
            <v>1.7626460799999999</v>
          </cell>
          <cell r="G477">
            <v>16.757860239999999</v>
          </cell>
        </row>
        <row r="478">
          <cell r="B478">
            <v>36762</v>
          </cell>
          <cell r="C478">
            <v>1.5998660259658199</v>
          </cell>
          <cell r="D478">
            <v>1.3234263799999999</v>
          </cell>
          <cell r="E478">
            <v>75561.437728028366</v>
          </cell>
          <cell r="F478">
            <v>1.7629335500000001</v>
          </cell>
          <cell r="G478">
            <v>16.777160890000001</v>
          </cell>
        </row>
        <row r="479">
          <cell r="B479">
            <v>36763</v>
          </cell>
          <cell r="C479">
            <v>1.60084443105315</v>
          </cell>
          <cell r="D479">
            <v>1.3242644800000001</v>
          </cell>
          <cell r="E479">
            <v>75513.616434082709</v>
          </cell>
          <cell r="F479">
            <v>1.76321997</v>
          </cell>
          <cell r="G479">
            <v>16.796433480000001</v>
          </cell>
        </row>
        <row r="480">
          <cell r="B480">
            <v>36766</v>
          </cell>
          <cell r="C480">
            <v>1.6018234344883999</v>
          </cell>
          <cell r="D480">
            <v>1.3251031099999999</v>
          </cell>
          <cell r="E480">
            <v>75465.825448104195</v>
          </cell>
          <cell r="F480">
            <v>1.76350527</v>
          </cell>
          <cell r="G480">
            <v>16.76749568</v>
          </cell>
        </row>
        <row r="481">
          <cell r="B481">
            <v>36767</v>
          </cell>
          <cell r="C481">
            <v>1.6028030366374999</v>
          </cell>
          <cell r="D481">
            <v>1.3259422700000001</v>
          </cell>
          <cell r="E481">
            <v>75418.064769893783</v>
          </cell>
          <cell r="F481">
            <v>1.7637893600000001</v>
          </cell>
          <cell r="G481">
            <v>16.7867265</v>
          </cell>
        </row>
        <row r="482">
          <cell r="B482">
            <v>36768</v>
          </cell>
          <cell r="C482">
            <v>1.6037832378665999</v>
          </cell>
          <cell r="D482">
            <v>1.3267819700000001</v>
          </cell>
          <cell r="E482">
            <v>75370.333831111668</v>
          </cell>
          <cell r="F482">
            <v>1.76407212</v>
          </cell>
          <cell r="G482">
            <v>16.8059297</v>
          </cell>
        </row>
        <row r="483">
          <cell r="B483">
            <v>36769</v>
          </cell>
          <cell r="C483">
            <v>1.6047640385420501</v>
          </cell>
          <cell r="D483">
            <v>1.32762219</v>
          </cell>
          <cell r="E483">
            <v>75322.633768271073</v>
          </cell>
          <cell r="F483">
            <v>1.76435388</v>
          </cell>
          <cell r="G483">
            <v>16.82510542</v>
          </cell>
        </row>
        <row r="484">
          <cell r="B484">
            <v>36770</v>
          </cell>
          <cell r="C484">
            <v>1.60574543903046</v>
          </cell>
          <cell r="D484">
            <v>1.32846295</v>
          </cell>
          <cell r="E484">
            <v>75274.963445536807</v>
          </cell>
          <cell r="F484">
            <v>1.76463433</v>
          </cell>
          <cell r="G484">
            <v>16.844253800000001</v>
          </cell>
        </row>
        <row r="485">
          <cell r="B485">
            <v>36773</v>
          </cell>
          <cell r="C485">
            <v>1.60672743969865</v>
          </cell>
          <cell r="D485">
            <v>1.3293042399999999</v>
          </cell>
          <cell r="E485">
            <v>75227.32343048873</v>
          </cell>
          <cell r="F485">
            <v>1.76491357</v>
          </cell>
          <cell r="G485">
            <v>16.815535610000001</v>
          </cell>
        </row>
        <row r="486">
          <cell r="B486">
            <v>36774</v>
          </cell>
          <cell r="C486">
            <v>1.60771004091365</v>
          </cell>
          <cell r="D486">
            <v>1.3301460599999999</v>
          </cell>
          <cell r="E486">
            <v>75179.713722566681</v>
          </cell>
          <cell r="F486">
            <v>1.7651919</v>
          </cell>
          <cell r="G486">
            <v>16.834643369999998</v>
          </cell>
        </row>
        <row r="487">
          <cell r="B487">
            <v>36775</v>
          </cell>
          <cell r="C487">
            <v>1.6086932430427301</v>
          </cell>
          <cell r="D487">
            <v>1.3309884199999999</v>
          </cell>
          <cell r="E487">
            <v>75132.133756655821</v>
          </cell>
          <cell r="F487">
            <v>1.7654688300000001</v>
          </cell>
          <cell r="G487">
            <v>16.85372422</v>
          </cell>
        </row>
        <row r="488">
          <cell r="B488">
            <v>36777</v>
          </cell>
          <cell r="C488">
            <v>1.60967704645339</v>
          </cell>
          <cell r="D488">
            <v>1.3318313100000001</v>
          </cell>
          <cell r="E488">
            <v>75084.584097966581</v>
          </cell>
          <cell r="F488">
            <v>1.7657448600000001</v>
          </cell>
          <cell r="G488">
            <v>16.848980300000001</v>
          </cell>
        </row>
        <row r="489">
          <cell r="B489">
            <v>36780</v>
          </cell>
          <cell r="C489">
            <v>1.6106614515133499</v>
          </cell>
          <cell r="D489">
            <v>1.3326747299999999</v>
          </cell>
          <cell r="E489">
            <v>75037.064745723823</v>
          </cell>
          <cell r="F489">
            <v>1.7660194899999999</v>
          </cell>
          <cell r="G489">
            <v>16.82063239</v>
          </cell>
        </row>
        <row r="490">
          <cell r="B490">
            <v>36781</v>
          </cell>
          <cell r="C490">
            <v>1.6116464585905399</v>
          </cell>
          <cell r="D490">
            <v>1.33351869</v>
          </cell>
          <cell r="E490">
            <v>74989.575136738422</v>
          </cell>
          <cell r="F490">
            <v>1.7662932</v>
          </cell>
          <cell r="G490">
            <v>16.839653169999998</v>
          </cell>
        </row>
        <row r="491">
          <cell r="B491">
            <v>36782</v>
          </cell>
          <cell r="C491">
            <v>1.6126320680531201</v>
          </cell>
          <cell r="D491">
            <v>1.33436318</v>
          </cell>
          <cell r="E491">
            <v>74942.115833861666</v>
          </cell>
          <cell r="F491">
            <v>1.7665657100000001</v>
          </cell>
          <cell r="G491">
            <v>16.85864763</v>
          </cell>
        </row>
        <row r="492">
          <cell r="B492">
            <v>36783</v>
          </cell>
          <cell r="C492">
            <v>1.6136182802695</v>
          </cell>
          <cell r="D492">
            <v>1.3352082000000001</v>
          </cell>
          <cell r="E492">
            <v>74894.686836105408</v>
          </cell>
          <cell r="F492">
            <v>1.7668373100000001</v>
          </cell>
          <cell r="G492">
            <v>16.87761588</v>
          </cell>
        </row>
        <row r="493">
          <cell r="B493">
            <v>36784</v>
          </cell>
          <cell r="C493">
            <v>1.61460509560828</v>
          </cell>
          <cell r="D493">
            <v>1.3360537699999999</v>
          </cell>
          <cell r="E493">
            <v>74847.287021988654</v>
          </cell>
          <cell r="F493">
            <v>1.76710748</v>
          </cell>
          <cell r="G493">
            <v>16.89655806</v>
          </cell>
        </row>
        <row r="494">
          <cell r="B494">
            <v>36787</v>
          </cell>
          <cell r="C494">
            <v>1.6155925144383201</v>
          </cell>
          <cell r="D494">
            <v>1.3368998599999999</v>
          </cell>
          <cell r="E494">
            <v>74799.918073145731</v>
          </cell>
          <cell r="F494">
            <v>1.76737674</v>
          </cell>
          <cell r="G494">
            <v>16.8684215</v>
          </cell>
        </row>
        <row r="495">
          <cell r="B495">
            <v>36788</v>
          </cell>
          <cell r="C495">
            <v>1.6165805371286699</v>
          </cell>
          <cell r="D495">
            <v>1.3377464999999999</v>
          </cell>
          <cell r="E495">
            <v>74752.578309866629</v>
          </cell>
          <cell r="F495">
            <v>1.7676449700000001</v>
          </cell>
          <cell r="G495">
            <v>16.88732478</v>
          </cell>
        </row>
        <row r="496">
          <cell r="B496">
            <v>36789</v>
          </cell>
          <cell r="C496">
            <v>1.61756916404864</v>
          </cell>
          <cell r="D496">
            <v>1.3385936599999999</v>
          </cell>
          <cell r="E496">
            <v>74705.269409388959</v>
          </cell>
          <cell r="F496">
            <v>1.76791206</v>
          </cell>
          <cell r="G496">
            <v>16.906202390000001</v>
          </cell>
        </row>
        <row r="497">
          <cell r="B497">
            <v>36790</v>
          </cell>
          <cell r="C497">
            <v>1.6185583955677301</v>
          </cell>
          <cell r="D497">
            <v>1.3394413700000001</v>
          </cell>
          <cell r="E497">
            <v>74657.989696107412</v>
          </cell>
          <cell r="F497">
            <v>1.7681779099999999</v>
          </cell>
          <cell r="G497">
            <v>16.925054450000001</v>
          </cell>
        </row>
        <row r="498">
          <cell r="B498">
            <v>36791</v>
          </cell>
          <cell r="C498">
            <v>1.6195482320557</v>
          </cell>
          <cell r="D498">
            <v>1.3402896099999999</v>
          </cell>
          <cell r="E498">
            <v>74610.740286198299</v>
          </cell>
          <cell r="F498">
            <v>1.76844281</v>
          </cell>
          <cell r="G498">
            <v>16.943881099999999</v>
          </cell>
        </row>
        <row r="499">
          <cell r="B499">
            <v>36794</v>
          </cell>
          <cell r="C499">
            <v>1.62053867388252</v>
          </cell>
          <cell r="D499">
            <v>1.34113839</v>
          </cell>
          <cell r="E499">
            <v>74563.520622208118</v>
          </cell>
          <cell r="F499">
            <v>1.7687066499999999</v>
          </cell>
          <cell r="G499">
            <v>16.915953300000002</v>
          </cell>
        </row>
        <row r="500">
          <cell r="B500">
            <v>36795</v>
          </cell>
          <cell r="C500">
            <v>1.6215297214183799</v>
          </cell>
          <cell r="D500">
            <v>1.3419877099999999</v>
          </cell>
          <cell r="E500">
            <v>74516.330704697742</v>
          </cell>
          <cell r="F500">
            <v>1.7689695299999999</v>
          </cell>
          <cell r="G500">
            <v>16.934742100000001</v>
          </cell>
        </row>
        <row r="501">
          <cell r="B501">
            <v>36796</v>
          </cell>
          <cell r="C501">
            <v>1.62252137503371</v>
          </cell>
          <cell r="D501">
            <v>1.34283756</v>
          </cell>
          <cell r="E501">
            <v>74469.171088720512</v>
          </cell>
          <cell r="F501">
            <v>1.76923133</v>
          </cell>
          <cell r="G501">
            <v>16.953505880000002</v>
          </cell>
        </row>
        <row r="502">
          <cell r="B502">
            <v>36797</v>
          </cell>
          <cell r="C502">
            <v>1.6235136350991599</v>
          </cell>
          <cell r="D502">
            <v>1.34368796</v>
          </cell>
          <cell r="E502">
            <v>74422.040664857937</v>
          </cell>
          <cell r="F502">
            <v>1.76949194</v>
          </cell>
          <cell r="G502">
            <v>16.972244759999999</v>
          </cell>
        </row>
        <row r="503">
          <cell r="B503">
            <v>36798</v>
          </cell>
          <cell r="C503">
            <v>1.62450650198561</v>
          </cell>
          <cell r="D503">
            <v>1.3445388899999999</v>
          </cell>
          <cell r="E503">
            <v>74374.940541883479</v>
          </cell>
          <cell r="F503">
            <v>1.7697516499999999</v>
          </cell>
          <cell r="G503">
            <v>16.990958849999998</v>
          </cell>
        </row>
        <row r="504">
          <cell r="B504">
            <v>36801</v>
          </cell>
          <cell r="C504">
            <v>1.62549997606415</v>
          </cell>
          <cell r="D504">
            <v>1.3453903599999999</v>
          </cell>
          <cell r="E504">
            <v>74327.870165503497</v>
          </cell>
          <cell r="F504">
            <v>1.7700101399999999</v>
          </cell>
          <cell r="G504">
            <v>16.963237240000002</v>
          </cell>
        </row>
        <row r="505">
          <cell r="B505">
            <v>36803</v>
          </cell>
          <cell r="C505">
            <v>1.62649405770613</v>
          </cell>
          <cell r="D505">
            <v>1.3462423699999999</v>
          </cell>
          <cell r="E505">
            <v>74280.829535917816</v>
          </cell>
          <cell r="F505">
            <v>1.77026792</v>
          </cell>
          <cell r="G505">
            <v>16.958809859999999</v>
          </cell>
        </row>
        <row r="506">
          <cell r="B506">
            <v>36804</v>
          </cell>
          <cell r="C506">
            <v>1.6274887472830999</v>
          </cell>
          <cell r="D506">
            <v>1.34709492</v>
          </cell>
          <cell r="E506">
            <v>74233.818653254217</v>
          </cell>
          <cell r="F506">
            <v>1.7705244499999999</v>
          </cell>
          <cell r="G506">
            <v>16.977468770000002</v>
          </cell>
        </row>
        <row r="507">
          <cell r="B507">
            <v>36805</v>
          </cell>
          <cell r="C507">
            <v>1.6284840451668401</v>
          </cell>
          <cell r="D507">
            <v>1.3479480100000001</v>
          </cell>
          <cell r="E507">
            <v>74186.837517568638</v>
          </cell>
          <cell r="F507">
            <v>1.7707800300000001</v>
          </cell>
          <cell r="G507">
            <v>16.996103430000002</v>
          </cell>
        </row>
        <row r="508">
          <cell r="B508">
            <v>36808</v>
          </cell>
          <cell r="C508">
            <v>1.6294799517293701</v>
          </cell>
          <cell r="D508">
            <v>1.34880164</v>
          </cell>
          <cell r="E508">
            <v>74139.88612884545</v>
          </cell>
          <cell r="F508">
            <v>1.77103454</v>
          </cell>
          <cell r="G508">
            <v>16.968728219999999</v>
          </cell>
        </row>
        <row r="509">
          <cell r="B509">
            <v>36809</v>
          </cell>
          <cell r="C509">
            <v>1.6304764673429299</v>
          </cell>
          <cell r="D509">
            <v>1.34965581</v>
          </cell>
          <cell r="E509">
            <v>74092.964486997618</v>
          </cell>
          <cell r="F509">
            <v>1.7712880600000001</v>
          </cell>
          <cell r="G509">
            <v>16.987326580000001</v>
          </cell>
        </row>
        <row r="510">
          <cell r="B510">
            <v>36810</v>
          </cell>
          <cell r="C510">
            <v>1.6314735923799799</v>
          </cell>
          <cell r="D510">
            <v>1.35051052</v>
          </cell>
          <cell r="E510">
            <v>74046.072591866963</v>
          </cell>
          <cell r="F510">
            <v>1.77154068</v>
          </cell>
          <cell r="G510">
            <v>17.005901059999999</v>
          </cell>
        </row>
        <row r="511">
          <cell r="B511">
            <v>36812</v>
          </cell>
          <cell r="C511">
            <v>1.6324713272132201</v>
          </cell>
          <cell r="D511">
            <v>1.3513657699999999</v>
          </cell>
          <cell r="E511">
            <v>73999.210443224423</v>
          </cell>
          <cell r="F511">
            <v>1.77179229</v>
          </cell>
          <cell r="G511">
            <v>17.001569440000001</v>
          </cell>
        </row>
        <row r="512">
          <cell r="B512">
            <v>36815</v>
          </cell>
          <cell r="C512">
            <v>1.6334696722155799</v>
          </cell>
          <cell r="D512">
            <v>1.35222156</v>
          </cell>
          <cell r="E512">
            <v>73952.378040770185</v>
          </cell>
          <cell r="F512">
            <v>1.77204275</v>
          </cell>
          <cell r="G512">
            <v>16.97453312</v>
          </cell>
        </row>
        <row r="513">
          <cell r="B513">
            <v>36816</v>
          </cell>
          <cell r="C513">
            <v>1.6344686277602001</v>
          </cell>
          <cell r="D513">
            <v>1.3530778999999999</v>
          </cell>
          <cell r="E513">
            <v>73905.574837930617</v>
          </cell>
          <cell r="F513">
            <v>1.77229237</v>
          </cell>
          <cell r="G513">
            <v>16.99305391</v>
          </cell>
        </row>
        <row r="514">
          <cell r="B514">
            <v>36817</v>
          </cell>
          <cell r="C514">
            <v>1.6354681942204701</v>
          </cell>
          <cell r="D514">
            <v>1.3539347799999999</v>
          </cell>
          <cell r="E514">
            <v>73858.801381850906</v>
          </cell>
          <cell r="F514">
            <v>1.7725410100000001</v>
          </cell>
          <cell r="G514">
            <v>17.011551310000002</v>
          </cell>
        </row>
        <row r="515">
          <cell r="B515">
            <v>36818</v>
          </cell>
          <cell r="C515">
            <v>1.6364683719699999</v>
          </cell>
          <cell r="D515">
            <v>1.3547921999999999</v>
          </cell>
          <cell r="E515">
            <v>73812.057672017894</v>
          </cell>
          <cell r="F515">
            <v>1.77278866</v>
          </cell>
          <cell r="G515">
            <v>17.030025439999999</v>
          </cell>
        </row>
        <row r="516">
          <cell r="B516">
            <v>36819</v>
          </cell>
          <cell r="C516">
            <v>1.63746916138262</v>
          </cell>
          <cell r="D516">
            <v>1.3556501599999999</v>
          </cell>
          <cell r="E516">
            <v>73765.343707848646</v>
          </cell>
          <cell r="F516">
            <v>1.7730353999999999</v>
          </cell>
          <cell r="G516">
            <v>17.048476390000001</v>
          </cell>
        </row>
        <row r="517">
          <cell r="B517">
            <v>36822</v>
          </cell>
          <cell r="C517">
            <v>1.6384705628323899</v>
          </cell>
          <cell r="D517">
            <v>1.35650867</v>
          </cell>
          <cell r="E517">
            <v>73718.658945246556</v>
          </cell>
          <cell r="F517">
            <v>1.7732810999999999</v>
          </cell>
          <cell r="G517">
            <v>17.021633980000001</v>
          </cell>
        </row>
        <row r="518">
          <cell r="B518">
            <v>36823</v>
          </cell>
          <cell r="C518">
            <v>1.63947257669361</v>
          </cell>
          <cell r="D518">
            <v>1.3573677200000001</v>
          </cell>
          <cell r="E518">
            <v>73672.003928309117</v>
          </cell>
          <cell r="F518">
            <v>1.77352595</v>
          </cell>
          <cell r="G518">
            <v>17.04005012</v>
          </cell>
        </row>
        <row r="519">
          <cell r="B519">
            <v>36824</v>
          </cell>
          <cell r="C519">
            <v>1.6404752033408001</v>
          </cell>
          <cell r="D519">
            <v>1.35822731</v>
          </cell>
          <cell r="E519">
            <v>73625.378656242741</v>
          </cell>
          <cell r="F519">
            <v>1.7737697100000001</v>
          </cell>
          <cell r="G519">
            <v>17.058443449999999</v>
          </cell>
        </row>
        <row r="520">
          <cell r="B520">
            <v>36825</v>
          </cell>
          <cell r="C520">
            <v>1.6414784431487299</v>
          </cell>
          <cell r="D520">
            <v>1.3590874500000001</v>
          </cell>
          <cell r="E520">
            <v>73578.782586801157</v>
          </cell>
          <cell r="F520">
            <v>1.7740126899999999</v>
          </cell>
          <cell r="G520">
            <v>17.076814079999998</v>
          </cell>
        </row>
        <row r="521">
          <cell r="B521">
            <v>36826</v>
          </cell>
          <cell r="C521">
            <v>1.64248229649235</v>
          </cell>
          <cell r="D521">
            <v>1.35994814</v>
          </cell>
          <cell r="E521">
            <v>73532.21572110831</v>
          </cell>
          <cell r="F521">
            <v>1.7742546299999999</v>
          </cell>
          <cell r="G521">
            <v>17.0951621</v>
          </cell>
        </row>
        <row r="522">
          <cell r="B522">
            <v>36829</v>
          </cell>
          <cell r="C522">
            <v>1.64348676374689</v>
          </cell>
          <cell r="D522">
            <v>1.36080936</v>
          </cell>
          <cell r="E522">
            <v>73485.679140243417</v>
          </cell>
          <cell r="F522">
            <v>1.7744956300000001</v>
          </cell>
          <cell r="G522">
            <v>17.068511310000002</v>
          </cell>
        </row>
        <row r="523">
          <cell r="B523">
            <v>36830</v>
          </cell>
          <cell r="C523">
            <v>1.6444918452877899</v>
          </cell>
          <cell r="D523">
            <v>1.3616711399999999</v>
          </cell>
          <cell r="E523">
            <v>73439.171223089899</v>
          </cell>
          <cell r="F523">
            <v>1.7747357500000001</v>
          </cell>
          <cell r="G523">
            <v>17.086825430000001</v>
          </cell>
        </row>
        <row r="524">
          <cell r="B524">
            <v>36831</v>
          </cell>
          <cell r="C524">
            <v>1.64549754149072</v>
          </cell>
          <cell r="D524">
            <v>1.3625334600000001</v>
          </cell>
          <cell r="E524">
            <v>73392.693049901311</v>
          </cell>
          <cell r="F524">
            <v>1.77497499</v>
          </cell>
          <cell r="G524">
            <v>17.1051173</v>
          </cell>
        </row>
        <row r="525">
          <cell r="B525">
            <v>36833</v>
          </cell>
          <cell r="C525">
            <v>1.6465038527315701</v>
          </cell>
          <cell r="D525">
            <v>1.3633963200000001</v>
          </cell>
          <cell r="E525">
            <v>73346.244619466175</v>
          </cell>
          <cell r="F525">
            <v>1.7752133000000001</v>
          </cell>
          <cell r="G525">
            <v>17.10100349</v>
          </cell>
        </row>
        <row r="526">
          <cell r="B526">
            <v>36836</v>
          </cell>
          <cell r="C526">
            <v>1.6475107793864701</v>
          </cell>
          <cell r="D526">
            <v>1.3642597400000001</v>
          </cell>
          <cell r="E526">
            <v>73299.824855932486</v>
          </cell>
          <cell r="F526">
            <v>1.77545065</v>
          </cell>
          <cell r="G526">
            <v>17.074675160000002</v>
          </cell>
        </row>
        <row r="527">
          <cell r="B527">
            <v>36837</v>
          </cell>
          <cell r="C527">
            <v>1.64851832183179</v>
          </cell>
          <cell r="D527">
            <v>1.3651237000000001</v>
          </cell>
          <cell r="E527">
            <v>73253.434835246066</v>
          </cell>
          <cell r="F527">
            <v>1.7756871400000001</v>
          </cell>
          <cell r="G527">
            <v>17.092916850000002</v>
          </cell>
        </row>
        <row r="528">
          <cell r="B528">
            <v>36838</v>
          </cell>
          <cell r="C528">
            <v>1.6495264804441101</v>
          </cell>
          <cell r="D528">
            <v>1.3659882000000001</v>
          </cell>
          <cell r="E528">
            <v>73207.074555988103</v>
          </cell>
          <cell r="F528">
            <v>1.7759227200000001</v>
          </cell>
          <cell r="G528">
            <v>17.111136729999998</v>
          </cell>
        </row>
        <row r="529">
          <cell r="B529">
            <v>36839</v>
          </cell>
          <cell r="C529">
            <v>1.6505352556002599</v>
          </cell>
          <cell r="D529">
            <v>1.3668532600000001</v>
          </cell>
          <cell r="E529">
            <v>73160.742946174039</v>
          </cell>
          <cell r="F529">
            <v>1.77615748</v>
          </cell>
          <cell r="G529">
            <v>17.129334920000002</v>
          </cell>
        </row>
        <row r="530">
          <cell r="B530">
            <v>36840</v>
          </cell>
          <cell r="C530">
            <v>1.6515446476772699</v>
          </cell>
          <cell r="D530">
            <v>1.3677188600000001</v>
          </cell>
          <cell r="E530">
            <v>73114.441077459443</v>
          </cell>
          <cell r="F530">
            <v>1.77639127</v>
          </cell>
          <cell r="G530">
            <v>17.147511510000001</v>
          </cell>
        </row>
        <row r="531">
          <cell r="B531">
            <v>36843</v>
          </cell>
          <cell r="C531">
            <v>1.6525546570524401</v>
          </cell>
          <cell r="D531">
            <v>1.3685850100000001</v>
          </cell>
          <cell r="E531">
            <v>73068.168414324507</v>
          </cell>
          <cell r="F531">
            <v>1.77662418</v>
          </cell>
          <cell r="G531">
            <v>17.121368100000002</v>
          </cell>
        </row>
        <row r="532">
          <cell r="B532">
            <v>36844</v>
          </cell>
          <cell r="C532">
            <v>1.65356528410328</v>
          </cell>
          <cell r="D532">
            <v>1.3694517100000001</v>
          </cell>
          <cell r="E532">
            <v>73021.924957105643</v>
          </cell>
          <cell r="F532">
            <v>1.7768561599999999</v>
          </cell>
          <cell r="G532">
            <v>17.139512140000001</v>
          </cell>
        </row>
        <row r="533">
          <cell r="B533">
            <v>36846</v>
          </cell>
          <cell r="C533">
            <v>1.6545765292075201</v>
          </cell>
          <cell r="D533">
            <v>1.3703189499999999</v>
          </cell>
          <cell r="E533">
            <v>72975.711238613469</v>
          </cell>
          <cell r="F533">
            <v>1.77708741</v>
          </cell>
          <cell r="G533">
            <v>17.135581389999999</v>
          </cell>
        </row>
        <row r="534">
          <cell r="B534">
            <v>36847</v>
          </cell>
          <cell r="C534">
            <v>1.6555883927431401</v>
          </cell>
          <cell r="D534">
            <v>1.3711867499999999</v>
          </cell>
          <cell r="E534">
            <v>72929.526193277474</v>
          </cell>
          <cell r="F534">
            <v>1.77731767</v>
          </cell>
          <cell r="G534">
            <v>17.15368805</v>
          </cell>
        </row>
        <row r="535">
          <cell r="B535">
            <v>36850</v>
          </cell>
          <cell r="C535">
            <v>1.6566008750883401</v>
          </cell>
          <cell r="D535">
            <v>1.3720551000000001</v>
          </cell>
          <cell r="E535">
            <v>72883.3703544413</v>
          </cell>
          <cell r="F535">
            <v>1.7775471300000001</v>
          </cell>
          <cell r="G535">
            <v>17.12785607</v>
          </cell>
        </row>
        <row r="536">
          <cell r="B536">
            <v>36851</v>
          </cell>
          <cell r="C536">
            <v>1.6576139766215701</v>
          </cell>
          <cell r="D536">
            <v>1.3729239900000001</v>
          </cell>
          <cell r="E536">
            <v>72837.244252684366</v>
          </cell>
          <cell r="F536">
            <v>1.77777575</v>
          </cell>
          <cell r="G536">
            <v>17.14593065</v>
          </cell>
        </row>
        <row r="537">
          <cell r="B537">
            <v>36852</v>
          </cell>
          <cell r="C537">
            <v>1.65862769772148</v>
          </cell>
          <cell r="D537">
            <v>1.37379344</v>
          </cell>
          <cell r="E537">
            <v>72791.146826265234</v>
          </cell>
          <cell r="F537">
            <v>1.7780033799999999</v>
          </cell>
          <cell r="G537">
            <v>17.16398439</v>
          </cell>
        </row>
        <row r="538">
          <cell r="B538">
            <v>36853</v>
          </cell>
          <cell r="C538">
            <v>1.6596420387669799</v>
          </cell>
          <cell r="D538">
            <v>1.37466343</v>
          </cell>
          <cell r="E538">
            <v>72745.079135479726</v>
          </cell>
          <cell r="F538">
            <v>1.77823033</v>
          </cell>
          <cell r="G538">
            <v>17.182017380000001</v>
          </cell>
        </row>
        <row r="539">
          <cell r="B539">
            <v>36854</v>
          </cell>
          <cell r="C539">
            <v>1.6606570001372001</v>
          </cell>
          <cell r="D539">
            <v>1.3755339799999999</v>
          </cell>
          <cell r="E539">
            <v>72699.040121131722</v>
          </cell>
          <cell r="F539">
            <v>1.77845633</v>
          </cell>
          <cell r="G539">
            <v>17.20002972</v>
          </cell>
        </row>
        <row r="540">
          <cell r="B540">
            <v>36857</v>
          </cell>
          <cell r="C540">
            <v>1.6616725822114899</v>
          </cell>
          <cell r="D540">
            <v>1.3764050800000001</v>
          </cell>
          <cell r="E540">
            <v>72653.030312849471</v>
          </cell>
          <cell r="F540">
            <v>1.7786815600000001</v>
          </cell>
          <cell r="G540">
            <v>17.174376330000001</v>
          </cell>
        </row>
        <row r="541">
          <cell r="B541">
            <v>36858</v>
          </cell>
          <cell r="C541">
            <v>1.6626887853694601</v>
          </cell>
          <cell r="D541">
            <v>1.3772767299999999</v>
          </cell>
          <cell r="E541">
            <v>72607.049710336723</v>
          </cell>
          <cell r="F541">
            <v>1.7789058799999999</v>
          </cell>
          <cell r="G541">
            <v>17.192357399999999</v>
          </cell>
        </row>
        <row r="542">
          <cell r="B542">
            <v>36859</v>
          </cell>
          <cell r="C542">
            <v>1.66370560999093</v>
          </cell>
          <cell r="D542">
            <v>1.37814893</v>
          </cell>
          <cell r="E542">
            <v>72561.098313228023</v>
          </cell>
          <cell r="F542">
            <v>1.77912947</v>
          </cell>
          <cell r="G542">
            <v>17.210318130000001</v>
          </cell>
        </row>
        <row r="543">
          <cell r="B543">
            <v>36860</v>
          </cell>
          <cell r="C543">
            <v>1.6647230564559601</v>
          </cell>
          <cell r="D543">
            <v>1.3790216900000001</v>
          </cell>
          <cell r="E543">
            <v>72515.175595243898</v>
          </cell>
          <cell r="F543">
            <v>1.7793521800000001</v>
          </cell>
          <cell r="G543">
            <v>17.228258619999998</v>
          </cell>
        </row>
        <row r="544">
          <cell r="B544">
            <v>36861</v>
          </cell>
          <cell r="C544">
            <v>1.66574112514483</v>
          </cell>
          <cell r="D544">
            <v>1.3798950000000001</v>
          </cell>
          <cell r="E544">
            <v>72469.282083057042</v>
          </cell>
          <cell r="F544">
            <v>1.7795740900000001</v>
          </cell>
          <cell r="G544">
            <v>17.24617894</v>
          </cell>
        </row>
        <row r="545">
          <cell r="B545">
            <v>36864</v>
          </cell>
          <cell r="C545">
            <v>1.6667598164380799</v>
          </cell>
          <cell r="D545">
            <v>1.3807688600000001</v>
          </cell>
          <cell r="E545">
            <v>72423.417776093236</v>
          </cell>
          <cell r="F545">
            <v>1.7797951400000001</v>
          </cell>
          <cell r="G545">
            <v>17.220702119999999</v>
          </cell>
        </row>
        <row r="546">
          <cell r="B546">
            <v>36865</v>
          </cell>
          <cell r="C546">
            <v>1.66777913071646</v>
          </cell>
          <cell r="D546">
            <v>1.3816432700000001</v>
          </cell>
          <cell r="E546">
            <v>72377.582673709971</v>
          </cell>
          <cell r="F546">
            <v>1.7800154100000001</v>
          </cell>
          <cell r="G546">
            <v>17.238591970000002</v>
          </cell>
        </row>
        <row r="547">
          <cell r="B547">
            <v>36866</v>
          </cell>
          <cell r="C547">
            <v>1.6687990683609599</v>
          </cell>
          <cell r="D547">
            <v>1.38251824</v>
          </cell>
          <cell r="E547">
            <v>72331.776252008072</v>
          </cell>
          <cell r="F547">
            <v>1.78023486</v>
          </cell>
          <cell r="G547">
            <v>17.256461959999999</v>
          </cell>
        </row>
        <row r="548">
          <cell r="B548">
            <v>36867</v>
          </cell>
          <cell r="C548">
            <v>1.6698196297528001</v>
          </cell>
          <cell r="D548">
            <v>1.3833937599999999</v>
          </cell>
          <cell r="E548">
            <v>72285.999034721681</v>
          </cell>
          <cell r="F548">
            <v>1.78045356</v>
          </cell>
          <cell r="G548">
            <v>17.27431219</v>
          </cell>
        </row>
        <row r="549">
          <cell r="B549">
            <v>36868</v>
          </cell>
          <cell r="C549">
            <v>1.67084081527343</v>
          </cell>
          <cell r="D549">
            <v>1.38426984</v>
          </cell>
          <cell r="E549">
            <v>72240.25049913679</v>
          </cell>
          <cell r="F549">
            <v>1.78067135</v>
          </cell>
          <cell r="G549">
            <v>17.292142739999999</v>
          </cell>
        </row>
        <row r="550">
          <cell r="B550">
            <v>36871</v>
          </cell>
          <cell r="C550">
            <v>1.6718626253045601</v>
          </cell>
          <cell r="D550">
            <v>1.38514647</v>
          </cell>
          <cell r="E550">
            <v>72194.531167523382</v>
          </cell>
          <cell r="F550">
            <v>1.7808884199999999</v>
          </cell>
          <cell r="G550">
            <v>17.26684049</v>
          </cell>
        </row>
        <row r="551">
          <cell r="B551">
            <v>36872</v>
          </cell>
          <cell r="C551">
            <v>1.67288506022808</v>
          </cell>
          <cell r="D551">
            <v>1.38602366</v>
          </cell>
          <cell r="E551">
            <v>72148.840518350175</v>
          </cell>
          <cell r="F551">
            <v>1.7811047200000001</v>
          </cell>
          <cell r="G551">
            <v>17.284641319999999</v>
          </cell>
        </row>
        <row r="552">
          <cell r="B552">
            <v>36873</v>
          </cell>
          <cell r="C552">
            <v>1.6739081204261801</v>
          </cell>
          <cell r="D552">
            <v>1.3869014</v>
          </cell>
          <cell r="E552">
            <v>72103.179072427214</v>
          </cell>
          <cell r="F552">
            <v>1.7813201999999999</v>
          </cell>
          <cell r="G552">
            <v>17.30242277</v>
          </cell>
        </row>
        <row r="553">
          <cell r="B553">
            <v>36874</v>
          </cell>
          <cell r="C553">
            <v>1.67493180628122</v>
          </cell>
          <cell r="D553">
            <v>1.3877797000000001</v>
          </cell>
          <cell r="E553">
            <v>72057.54630940342</v>
          </cell>
          <cell r="F553">
            <v>1.78153494</v>
          </cell>
          <cell r="G553">
            <v>17.32018493</v>
          </cell>
        </row>
        <row r="554">
          <cell r="B554">
            <v>36875</v>
          </cell>
          <cell r="C554">
            <v>1.67595611817584</v>
          </cell>
          <cell r="D554">
            <v>1.3886585499999999</v>
          </cell>
          <cell r="E554">
            <v>72011.942748633213</v>
          </cell>
          <cell r="F554">
            <v>1.7817488800000001</v>
          </cell>
          <cell r="G554">
            <v>17.337927879999999</v>
          </cell>
        </row>
        <row r="555">
          <cell r="B555">
            <v>36878</v>
          </cell>
          <cell r="C555">
            <v>1.6769810564929</v>
          </cell>
          <cell r="D555">
            <v>1.38953796</v>
          </cell>
          <cell r="E555">
            <v>71966.367870943228</v>
          </cell>
          <cell r="F555">
            <v>1.7819619900000001</v>
          </cell>
          <cell r="G555">
            <v>17.312798239999999</v>
          </cell>
        </row>
        <row r="556">
          <cell r="B556">
            <v>36879</v>
          </cell>
          <cell r="C556">
            <v>1.6780066216154801</v>
          </cell>
          <cell r="D556">
            <v>1.3904179299999999</v>
          </cell>
          <cell r="E556">
            <v>71920.821676975931</v>
          </cell>
          <cell r="F556">
            <v>1.78217443</v>
          </cell>
          <cell r="G556">
            <v>17.330512209999998</v>
          </cell>
        </row>
        <row r="557">
          <cell r="B557">
            <v>36880</v>
          </cell>
          <cell r="C557">
            <v>1.67903281392691</v>
          </cell>
          <cell r="D557">
            <v>1.3912984500000001</v>
          </cell>
          <cell r="E557">
            <v>71875.304683908762</v>
          </cell>
          <cell r="F557">
            <v>1.7823860600000001</v>
          </cell>
          <cell r="G557">
            <v>17.348207259999999</v>
          </cell>
        </row>
        <row r="558">
          <cell r="B558">
            <v>36881</v>
          </cell>
          <cell r="C558">
            <v>1.6800596338107401</v>
          </cell>
          <cell r="D558">
            <v>1.3921795299999999</v>
          </cell>
          <cell r="E558">
            <v>71829.816374329253</v>
          </cell>
          <cell r="F558">
            <v>1.78259693</v>
          </cell>
          <cell r="G558">
            <v>17.36588347</v>
          </cell>
        </row>
        <row r="559">
          <cell r="B559">
            <v>36882</v>
          </cell>
          <cell r="C559">
            <v>1.6810870816507899</v>
          </cell>
          <cell r="D559">
            <v>1.3930611799999999</v>
          </cell>
          <cell r="E559">
            <v>71784.356233370883</v>
          </cell>
          <cell r="F559">
            <v>1.782807</v>
          </cell>
          <cell r="G559">
            <v>17.383540920000002</v>
          </cell>
        </row>
        <row r="560">
          <cell r="B560">
            <v>36886</v>
          </cell>
          <cell r="C560">
            <v>1.68211515783107</v>
          </cell>
          <cell r="D560">
            <v>1.3939433699999999</v>
          </cell>
          <cell r="E560">
            <v>71738.925807294465</v>
          </cell>
          <cell r="F560">
            <v>1.78301632</v>
          </cell>
          <cell r="G560">
            <v>17.3373612</v>
          </cell>
        </row>
        <row r="561">
          <cell r="B561">
            <v>36887</v>
          </cell>
          <cell r="C561">
            <v>1.6831438627358399</v>
          </cell>
          <cell r="D561">
            <v>1.39482613</v>
          </cell>
          <cell r="E561">
            <v>71693.523550494428</v>
          </cell>
          <cell r="F561">
            <v>1.78322498</v>
          </cell>
          <cell r="G561">
            <v>17.354994779999998</v>
          </cell>
        </row>
        <row r="562">
          <cell r="B562">
            <v>36888</v>
          </cell>
          <cell r="C562">
            <v>1.6841731967496201</v>
          </cell>
          <cell r="D562">
            <v>1.39570945</v>
          </cell>
          <cell r="E562">
            <v>71648.14997849302</v>
          </cell>
          <cell r="F562">
            <v>1.7834327999999999</v>
          </cell>
          <cell r="G562">
            <v>17.37260989</v>
          </cell>
        </row>
        <row r="563">
          <cell r="B563">
            <v>36889</v>
          </cell>
          <cell r="C563">
            <v>1.68520316025713</v>
          </cell>
          <cell r="D563">
            <v>1.39659332</v>
          </cell>
          <cell r="E563">
            <v>71602.805604139648</v>
          </cell>
          <cell r="F563">
            <v>1.78363995</v>
          </cell>
          <cell r="G563">
            <v>17.390206630000002</v>
          </cell>
        </row>
        <row r="564">
          <cell r="B564">
            <v>36893</v>
          </cell>
          <cell r="C564">
            <v>1.6862337536433301</v>
          </cell>
          <cell r="D564">
            <v>1.3974777599999999</v>
          </cell>
          <cell r="E564">
            <v>71557.489401477142</v>
          </cell>
          <cell r="F564">
            <v>1.7838464000000001</v>
          </cell>
          <cell r="G564">
            <v>17.344484019999999</v>
          </cell>
        </row>
        <row r="565">
          <cell r="B565">
            <v>36894</v>
          </cell>
          <cell r="C565">
            <v>1.68726497729345</v>
          </cell>
          <cell r="D565">
            <v>1.39836275</v>
          </cell>
          <cell r="E565">
            <v>71512.202395265471</v>
          </cell>
          <cell r="F565">
            <v>1.7840519699999999</v>
          </cell>
          <cell r="G565">
            <v>17.36205709</v>
          </cell>
        </row>
        <row r="566">
          <cell r="B566">
            <v>36895</v>
          </cell>
          <cell r="C566">
            <v>1.6882968315929101</v>
          </cell>
          <cell r="D566">
            <v>1.3992483099999999</v>
          </cell>
          <cell r="E566">
            <v>71466.943562004381</v>
          </cell>
          <cell r="F566">
            <v>1.7842569500000001</v>
          </cell>
          <cell r="G566">
            <v>17.379612059999999</v>
          </cell>
        </row>
        <row r="567">
          <cell r="B567">
            <v>36896</v>
          </cell>
          <cell r="C567">
            <v>1.6893293169274</v>
          </cell>
          <cell r="D567">
            <v>1.40013443</v>
          </cell>
          <cell r="E567">
            <v>71421.713413618432</v>
          </cell>
          <cell r="F567">
            <v>1.7844611800000001</v>
          </cell>
          <cell r="G567">
            <v>17.39714901</v>
          </cell>
        </row>
        <row r="568">
          <cell r="B568">
            <v>36899</v>
          </cell>
          <cell r="C568">
            <v>1.69036243368282</v>
          </cell>
          <cell r="D568">
            <v>1.4010211100000001</v>
          </cell>
          <cell r="E568">
            <v>71376.511949916297</v>
          </cell>
          <cell r="F568">
            <v>1.7846645999999999</v>
          </cell>
          <cell r="G568">
            <v>17.37275546</v>
          </cell>
        </row>
        <row r="569">
          <cell r="B569">
            <v>36900</v>
          </cell>
          <cell r="C569">
            <v>1.6913961822453301</v>
          </cell>
          <cell r="D569">
            <v>1.4019083400000001</v>
          </cell>
          <cell r="E569">
            <v>71331.339679454366</v>
          </cell>
          <cell r="F569">
            <v>1.7848674</v>
          </cell>
          <cell r="G569">
            <v>17.39026492</v>
          </cell>
        </row>
        <row r="570">
          <cell r="B570">
            <v>36901</v>
          </cell>
          <cell r="C570">
            <v>1.6924305630013099</v>
          </cell>
          <cell r="D570">
            <v>1.4027961499999999</v>
          </cell>
          <cell r="E570">
            <v>71286.19507545697</v>
          </cell>
          <cell r="F570">
            <v>1.78506951</v>
          </cell>
          <cell r="G570">
            <v>17.407756620000001</v>
          </cell>
        </row>
        <row r="571">
          <cell r="B571">
            <v>36902</v>
          </cell>
          <cell r="C571">
            <v>1.69346557633737</v>
          </cell>
          <cell r="D571">
            <v>1.4036845099999999</v>
          </cell>
          <cell r="E571">
            <v>71241.079663976634</v>
          </cell>
          <cell r="F571">
            <v>1.7852708799999999</v>
          </cell>
          <cell r="G571">
            <v>17.425230639999999</v>
          </cell>
        </row>
        <row r="572">
          <cell r="B572">
            <v>36903</v>
          </cell>
          <cell r="C572">
            <v>1.6945012226403899</v>
          </cell>
          <cell r="D572">
            <v>1.4045734400000001</v>
          </cell>
          <cell r="E572">
            <v>71195.992428847298</v>
          </cell>
          <cell r="F572">
            <v>1.78547145</v>
          </cell>
          <cell r="G572">
            <v>17.442687060000001</v>
          </cell>
        </row>
        <row r="573">
          <cell r="B573">
            <v>36906</v>
          </cell>
          <cell r="C573">
            <v>1.6955375022974399</v>
          </cell>
          <cell r="D573">
            <v>1.4054629300000001</v>
          </cell>
          <cell r="E573">
            <v>71150.933877708172</v>
          </cell>
          <cell r="F573">
            <v>1.78567141</v>
          </cell>
          <cell r="G573">
            <v>17.41845502</v>
          </cell>
        </row>
        <row r="574">
          <cell r="B574">
            <v>36907</v>
          </cell>
          <cell r="C574">
            <v>1.69657441569586</v>
          </cell>
          <cell r="D574">
            <v>1.4063529800000001</v>
          </cell>
          <cell r="E574">
            <v>71105.904009959151</v>
          </cell>
          <cell r="F574">
            <v>1.7858707</v>
          </cell>
          <cell r="G574">
            <v>17.435884609999999</v>
          </cell>
        </row>
        <row r="575">
          <cell r="B575">
            <v>36908</v>
          </cell>
          <cell r="C575">
            <v>1.69761196322323</v>
          </cell>
          <cell r="D575">
            <v>1.40724359</v>
          </cell>
          <cell r="E575">
            <v>71060.902824933102</v>
          </cell>
          <cell r="F575">
            <v>1.7860692499999999</v>
          </cell>
          <cell r="G575">
            <v>17.453296869999999</v>
          </cell>
        </row>
        <row r="576">
          <cell r="B576">
            <v>36909</v>
          </cell>
          <cell r="C576">
            <v>1.6986501452673299</v>
          </cell>
          <cell r="D576">
            <v>1.40813477</v>
          </cell>
          <cell r="E576">
            <v>71015.929817569951</v>
          </cell>
          <cell r="F576">
            <v>1.7862671299999999</v>
          </cell>
          <cell r="G576">
            <v>17.470691859999999</v>
          </cell>
        </row>
        <row r="577">
          <cell r="B577">
            <v>36910</v>
          </cell>
          <cell r="C577">
            <v>1.6996889622162199</v>
          </cell>
          <cell r="D577">
            <v>1.4090265200000001</v>
          </cell>
          <cell r="E577">
            <v>70970.984988983735</v>
          </cell>
          <cell r="F577">
            <v>1.7864642799999999</v>
          </cell>
          <cell r="G577">
            <v>17.488069660000001</v>
          </cell>
        </row>
        <row r="578">
          <cell r="B578">
            <v>36913</v>
          </cell>
          <cell r="C578">
            <v>1.70072841445817</v>
          </cell>
          <cell r="D578">
            <v>1.4099188300000001</v>
          </cell>
          <cell r="E578">
            <v>70926.068843268091</v>
          </cell>
          <cell r="F578">
            <v>1.78666076</v>
          </cell>
          <cell r="G578">
            <v>17.463997379999999</v>
          </cell>
        </row>
        <row r="579">
          <cell r="B579">
            <v>36914</v>
          </cell>
          <cell r="C579">
            <v>1.7017685023817</v>
          </cell>
          <cell r="D579">
            <v>1.4108117</v>
          </cell>
          <cell r="E579">
            <v>70881.181379485293</v>
          </cell>
          <cell r="F579">
            <v>1.7868566299999999</v>
          </cell>
          <cell r="G579">
            <v>17.481349000000002</v>
          </cell>
        </row>
        <row r="580">
          <cell r="B580">
            <v>36915</v>
          </cell>
          <cell r="C580">
            <v>1.7028092263755601</v>
          </cell>
          <cell r="D580">
            <v>1.41170514</v>
          </cell>
          <cell r="E580">
            <v>70836.322094853313</v>
          </cell>
          <cell r="F580">
            <v>1.7870516999999999</v>
          </cell>
          <cell r="G580">
            <v>17.49868369</v>
          </cell>
        </row>
        <row r="581">
          <cell r="B581">
            <v>36916</v>
          </cell>
          <cell r="C581">
            <v>1.7038505868287499</v>
          </cell>
          <cell r="D581">
            <v>1.4125991499999999</v>
          </cell>
          <cell r="E581">
            <v>70791.490990207662</v>
          </cell>
          <cell r="F581">
            <v>1.78724616</v>
          </cell>
          <cell r="G581">
            <v>17.51600152</v>
          </cell>
        </row>
        <row r="582">
          <cell r="B582">
            <v>36917</v>
          </cell>
          <cell r="C582">
            <v>1.7048925841304901</v>
          </cell>
          <cell r="D582">
            <v>1.41349372</v>
          </cell>
          <cell r="E582">
            <v>70746.688566822922</v>
          </cell>
          <cell r="F582">
            <v>1.7874399400000001</v>
          </cell>
          <cell r="G582">
            <v>17.533302549999998</v>
          </cell>
        </row>
        <row r="583">
          <cell r="B583">
            <v>36920</v>
          </cell>
          <cell r="C583">
            <v>1.7059352186702501</v>
          </cell>
          <cell r="D583">
            <v>1.4143888600000001</v>
          </cell>
          <cell r="E583">
            <v>70701.914323618184</v>
          </cell>
          <cell r="F583">
            <v>1.78763311</v>
          </cell>
          <cell r="G583">
            <v>17.509388309999999</v>
          </cell>
        </row>
        <row r="584">
          <cell r="B584">
            <v>36921</v>
          </cell>
          <cell r="C584">
            <v>1.7069784908377399</v>
          </cell>
          <cell r="D584">
            <v>1.4152845599999999</v>
          </cell>
          <cell r="E584">
            <v>70657.168760464687</v>
          </cell>
          <cell r="F584">
            <v>1.7878255999999999</v>
          </cell>
          <cell r="G584">
            <v>17.526663800000001</v>
          </cell>
        </row>
        <row r="585">
          <cell r="B585">
            <v>36922</v>
          </cell>
          <cell r="C585">
            <v>1.7080224010228999</v>
          </cell>
          <cell r="D585">
            <v>1.4161808300000001</v>
          </cell>
          <cell r="E585">
            <v>70612.451377413425</v>
          </cell>
          <cell r="F585">
            <v>1.7880173399999999</v>
          </cell>
          <cell r="G585">
            <v>17.543922739999999</v>
          </cell>
        </row>
        <row r="586">
          <cell r="B586">
            <v>36923</v>
          </cell>
          <cell r="C586">
            <v>1.7090669496159201</v>
          </cell>
          <cell r="D586">
            <v>1.4170776700000001</v>
          </cell>
          <cell r="E586">
            <v>70567.762174955453</v>
          </cell>
          <cell r="F586">
            <v>1.78820852</v>
          </cell>
          <cell r="G586">
            <v>17.561165209999999</v>
          </cell>
        </row>
        <row r="587">
          <cell r="B587">
            <v>36924</v>
          </cell>
          <cell r="C587">
            <v>1.7101121370072101</v>
          </cell>
          <cell r="D587">
            <v>1.4179750799999999</v>
          </cell>
          <cell r="E587">
            <v>70523.101153512514</v>
          </cell>
          <cell r="F587">
            <v>1.7883989499999999</v>
          </cell>
          <cell r="G587">
            <v>17.578391289999999</v>
          </cell>
        </row>
        <row r="588">
          <cell r="B588">
            <v>36927</v>
          </cell>
          <cell r="C588">
            <v>1.7111579635874301</v>
          </cell>
          <cell r="D588">
            <v>1.4188730599999999</v>
          </cell>
          <cell r="E588">
            <v>70478.468313437435</v>
          </cell>
          <cell r="F588">
            <v>1.7885888000000001</v>
          </cell>
          <cell r="G588">
            <v>17.554633389999999</v>
          </cell>
        </row>
        <row r="589">
          <cell r="B589">
            <v>36928</v>
          </cell>
          <cell r="C589">
            <v>1.7122044297474901</v>
          </cell>
          <cell r="D589">
            <v>1.4197716</v>
          </cell>
          <cell r="E589">
            <v>70433.864151107118</v>
          </cell>
          <cell r="F589">
            <v>1.7887780200000001</v>
          </cell>
          <cell r="G589">
            <v>17.57183453</v>
          </cell>
        </row>
        <row r="590">
          <cell r="B590">
            <v>36929</v>
          </cell>
          <cell r="C590">
            <v>1.7132515358785201</v>
          </cell>
          <cell r="D590">
            <v>1.4206707199999999</v>
          </cell>
          <cell r="E590">
            <v>70389.287673923493</v>
          </cell>
          <cell r="F590">
            <v>1.7889666500000001</v>
          </cell>
          <cell r="G590">
            <v>17.589019499999999</v>
          </cell>
        </row>
        <row r="591">
          <cell r="B591">
            <v>36930</v>
          </cell>
          <cell r="C591">
            <v>1.7142992823719001</v>
          </cell>
          <cell r="D591">
            <v>1.4215704</v>
          </cell>
          <cell r="E591">
            <v>70344.739873593309</v>
          </cell>
          <cell r="F591">
            <v>1.7891545099999999</v>
          </cell>
          <cell r="G591">
            <v>17.60618839</v>
          </cell>
        </row>
        <row r="592">
          <cell r="B592">
            <v>36931</v>
          </cell>
          <cell r="C592">
            <v>1.71534766961924</v>
          </cell>
          <cell r="D592">
            <v>1.4224706499999999</v>
          </cell>
          <cell r="E592">
            <v>70300.220254105065</v>
          </cell>
          <cell r="F592">
            <v>1.78934178</v>
          </cell>
          <cell r="G592">
            <v>17.623341249999999</v>
          </cell>
        </row>
        <row r="593">
          <cell r="B593">
            <v>36934</v>
          </cell>
          <cell r="C593">
            <v>1.7163966980123999</v>
          </cell>
          <cell r="D593">
            <v>1.4233714799999999</v>
          </cell>
          <cell r="E593">
            <v>70255.728321885443</v>
          </cell>
          <cell r="F593">
            <v>1.78952851</v>
          </cell>
          <cell r="G593">
            <v>17.59973802</v>
          </cell>
        </row>
        <row r="594">
          <cell r="B594">
            <v>36935</v>
          </cell>
          <cell r="C594">
            <v>1.7174463679434799</v>
          </cell>
          <cell r="D594">
            <v>1.42427287</v>
          </cell>
          <cell r="E594">
            <v>70211.265064678228</v>
          </cell>
          <cell r="F594">
            <v>1.78971452</v>
          </cell>
          <cell r="G594">
            <v>17.616866550000001</v>
          </cell>
        </row>
        <row r="595">
          <cell r="B595">
            <v>36936</v>
          </cell>
          <cell r="C595">
            <v>1.71849667980481</v>
          </cell>
          <cell r="D595">
            <v>1.42517483</v>
          </cell>
          <cell r="E595">
            <v>70166.829988149591</v>
          </cell>
          <cell r="F595">
            <v>1.7898998500000001</v>
          </cell>
          <cell r="G595">
            <v>17.633979279999998</v>
          </cell>
        </row>
        <row r="596">
          <cell r="B596">
            <v>36937</v>
          </cell>
          <cell r="C596">
            <v>1.7195476339889699</v>
          </cell>
          <cell r="D596">
            <v>1.42607737</v>
          </cell>
          <cell r="E596">
            <v>70122.42260039509</v>
          </cell>
          <cell r="F596">
            <v>1.7900846800000001</v>
          </cell>
          <cell r="G596">
            <v>17.651076289999999</v>
          </cell>
        </row>
        <row r="597">
          <cell r="B597">
            <v>36938</v>
          </cell>
          <cell r="C597">
            <v>1.7205992308887701</v>
          </cell>
          <cell r="D597">
            <v>1.4269804800000001</v>
          </cell>
          <cell r="E597">
            <v>70078.04339411846</v>
          </cell>
          <cell r="F597">
            <v>1.7902688200000001</v>
          </cell>
          <cell r="G597">
            <v>17.668157650000001</v>
          </cell>
        </row>
        <row r="598">
          <cell r="B598">
            <v>36941</v>
          </cell>
          <cell r="C598">
            <v>1.7216514708972701</v>
          </cell>
          <cell r="D598">
            <v>1.4278841600000001</v>
          </cell>
          <cell r="E598">
            <v>70033.692368994409</v>
          </cell>
          <cell r="F598">
            <v>1.7904523299999999</v>
          </cell>
          <cell r="G598">
            <v>17.644707449999999</v>
          </cell>
        </row>
        <row r="599">
          <cell r="B599">
            <v>36942</v>
          </cell>
          <cell r="C599">
            <v>1.72270435440776</v>
          </cell>
          <cell r="D599">
            <v>1.4287884099999999</v>
          </cell>
          <cell r="E599">
            <v>69989.369524631024</v>
          </cell>
          <cell r="F599">
            <v>1.79063526</v>
          </cell>
          <cell r="G599">
            <v>17.661765039999999</v>
          </cell>
        </row>
        <row r="600">
          <cell r="B600">
            <v>36943</v>
          </cell>
          <cell r="C600">
            <v>1.72375788181378</v>
          </cell>
          <cell r="D600">
            <v>1.42969323</v>
          </cell>
          <cell r="E600">
            <v>69945.074860569919</v>
          </cell>
          <cell r="F600">
            <v>1.79081753</v>
          </cell>
          <cell r="G600">
            <v>17.678807209999999</v>
          </cell>
        </row>
        <row r="601">
          <cell r="B601">
            <v>36944</v>
          </cell>
          <cell r="C601">
            <v>1.72481205350911</v>
          </cell>
          <cell r="D601">
            <v>1.43059863</v>
          </cell>
          <cell r="E601">
            <v>69900.807887674266</v>
          </cell>
          <cell r="F601">
            <v>1.79099933</v>
          </cell>
          <cell r="G601">
            <v>17.695834019999999</v>
          </cell>
        </row>
        <row r="602">
          <cell r="B602">
            <v>36945</v>
          </cell>
          <cell r="C602">
            <v>1.7258668698877699</v>
          </cell>
          <cell r="D602">
            <v>1.4315046</v>
          </cell>
          <cell r="E602">
            <v>69856.569095202343</v>
          </cell>
          <cell r="F602">
            <v>1.79118033</v>
          </cell>
          <cell r="G602">
            <v>17.71284554</v>
          </cell>
        </row>
        <row r="603">
          <cell r="B603">
            <v>36950</v>
          </cell>
          <cell r="C603">
            <v>1.7269223313440101</v>
          </cell>
          <cell r="D603">
            <v>1.4324111399999999</v>
          </cell>
          <cell r="E603">
            <v>69812.358482495474</v>
          </cell>
          <cell r="F603">
            <v>1.7913608400000001</v>
          </cell>
          <cell r="G603">
            <v>17.649434379999999</v>
          </cell>
        </row>
        <row r="604">
          <cell r="B604">
            <v>36951</v>
          </cell>
          <cell r="C604">
            <v>1.72797843827233</v>
          </cell>
          <cell r="D604">
            <v>1.4333182600000001</v>
          </cell>
          <cell r="E604">
            <v>69768.175562069518</v>
          </cell>
          <cell r="F604">
            <v>1.7915407800000001</v>
          </cell>
          <cell r="G604">
            <v>17.666429650000001</v>
          </cell>
        </row>
        <row r="605">
          <cell r="B605">
            <v>36952</v>
          </cell>
          <cell r="C605">
            <v>1.7290351910674799</v>
          </cell>
          <cell r="D605">
            <v>1.4342259500000001</v>
          </cell>
          <cell r="E605">
            <v>69724.020821126542</v>
          </cell>
          <cell r="F605">
            <v>1.7917200900000001</v>
          </cell>
          <cell r="G605">
            <v>17.683409860000001</v>
          </cell>
        </row>
        <row r="606">
          <cell r="B606">
            <v>36955</v>
          </cell>
          <cell r="C606">
            <v>1.7300925901244399</v>
          </cell>
          <cell r="D606">
            <v>1.4351342199999999</v>
          </cell>
          <cell r="E606">
            <v>69679.893773280666</v>
          </cell>
          <cell r="F606">
            <v>1.7918988</v>
          </cell>
          <cell r="G606">
            <v>17.660464430000001</v>
          </cell>
        </row>
        <row r="607">
          <cell r="B607">
            <v>36956</v>
          </cell>
          <cell r="C607">
            <v>1.7311506358384201</v>
          </cell>
          <cell r="D607">
            <v>1.43604306</v>
          </cell>
          <cell r="E607">
            <v>69635.794904367285</v>
          </cell>
          <cell r="F607">
            <v>1.7920769700000001</v>
          </cell>
          <cell r="G607">
            <v>17.67742149</v>
          </cell>
        </row>
        <row r="608">
          <cell r="B608">
            <v>36957</v>
          </cell>
          <cell r="C608">
            <v>1.7322093286049101</v>
          </cell>
          <cell r="D608">
            <v>1.43695248</v>
          </cell>
          <cell r="E608">
            <v>69591.723729096455</v>
          </cell>
          <cell r="F608">
            <v>1.79225441</v>
          </cell>
          <cell r="G608">
            <v>17.694363710000001</v>
          </cell>
        </row>
        <row r="609">
          <cell r="B609">
            <v>36958</v>
          </cell>
          <cell r="C609">
            <v>1.7332686688196099</v>
          </cell>
          <cell r="D609">
            <v>1.4378624799999999</v>
          </cell>
          <cell r="E609">
            <v>69547.680248252946</v>
          </cell>
          <cell r="F609">
            <v>1.79243142</v>
          </cell>
          <cell r="G609">
            <v>17.711291159999998</v>
          </cell>
        </row>
        <row r="610">
          <cell r="B610">
            <v>36959</v>
          </cell>
          <cell r="C610">
            <v>1.7343286568784599</v>
          </cell>
          <cell r="D610">
            <v>1.43877305</v>
          </cell>
          <cell r="E610">
            <v>69503.664945628494</v>
          </cell>
          <cell r="F610">
            <v>1.79260778</v>
          </cell>
          <cell r="G610">
            <v>17.72820389</v>
          </cell>
        </row>
        <row r="611">
          <cell r="B611">
            <v>36962</v>
          </cell>
          <cell r="C611">
            <v>1.73538929317765</v>
          </cell>
          <cell r="D611">
            <v>1.4396841899999999</v>
          </cell>
          <cell r="E611">
            <v>69459.677820036348</v>
          </cell>
          <cell r="F611">
            <v>1.7927835599999999</v>
          </cell>
          <cell r="G611">
            <v>17.705403759999999</v>
          </cell>
        </row>
        <row r="612">
          <cell r="B612">
            <v>36963</v>
          </cell>
          <cell r="C612">
            <v>1.7364505781136299</v>
          </cell>
          <cell r="D612">
            <v>1.44059592</v>
          </cell>
          <cell r="E612">
            <v>69415.717906517457</v>
          </cell>
          <cell r="F612">
            <v>1.79295881</v>
          </cell>
          <cell r="G612">
            <v>17.72229389</v>
          </cell>
        </row>
        <row r="613">
          <cell r="B613">
            <v>36964</v>
          </cell>
          <cell r="C613">
            <v>1.7375125120830699</v>
          </cell>
          <cell r="D613">
            <v>1.44150822</v>
          </cell>
          <cell r="E613">
            <v>69371.786169904735</v>
          </cell>
          <cell r="F613">
            <v>1.7931334400000001</v>
          </cell>
          <cell r="G613">
            <v>17.73916951</v>
          </cell>
        </row>
        <row r="614">
          <cell r="B614">
            <v>36965</v>
          </cell>
          <cell r="C614">
            <v>1.73857509548289</v>
          </cell>
          <cell r="D614">
            <v>1.4424211</v>
          </cell>
          <cell r="E614">
            <v>69327.882128180179</v>
          </cell>
          <cell r="F614">
            <v>1.79330751</v>
          </cell>
          <cell r="G614">
            <v>17.7560307</v>
          </cell>
        </row>
        <row r="615">
          <cell r="B615">
            <v>36966</v>
          </cell>
          <cell r="C615">
            <v>1.7396383287102499</v>
          </cell>
          <cell r="D615">
            <v>1.44333456</v>
          </cell>
          <cell r="E615">
            <v>69284.005781722561</v>
          </cell>
          <cell r="F615">
            <v>1.7934809300000001</v>
          </cell>
          <cell r="G615">
            <v>17.7728775</v>
          </cell>
        </row>
        <row r="616">
          <cell r="B616">
            <v>36969</v>
          </cell>
          <cell r="C616">
            <v>1.7407022121625499</v>
          </cell>
          <cell r="D616">
            <v>1.4442485899999999</v>
          </cell>
          <cell r="E616">
            <v>69240.157610262933</v>
          </cell>
          <cell r="F616">
            <v>1.7936539</v>
          </cell>
          <cell r="G616">
            <v>17.75022118</v>
          </cell>
        </row>
        <row r="617">
          <cell r="B617">
            <v>36970</v>
          </cell>
          <cell r="C617">
            <v>1.74176674623744</v>
          </cell>
          <cell r="D617">
            <v>1.44516321</v>
          </cell>
          <cell r="E617">
            <v>69196.336654598344</v>
          </cell>
          <cell r="F617">
            <v>1.79382632</v>
          </cell>
          <cell r="G617">
            <v>17.76704591</v>
          </cell>
        </row>
        <row r="618">
          <cell r="B618">
            <v>36971</v>
          </cell>
          <cell r="C618">
            <v>1.74283193133282</v>
          </cell>
          <cell r="D618">
            <v>1.4460784</v>
          </cell>
          <cell r="E618">
            <v>69152.543873139934</v>
          </cell>
          <cell r="F618">
            <v>1.79399811</v>
          </cell>
          <cell r="G618">
            <v>17.78385647</v>
          </cell>
        </row>
        <row r="619">
          <cell r="B619">
            <v>36972</v>
          </cell>
          <cell r="C619">
            <v>1.7438977678468199</v>
          </cell>
          <cell r="D619">
            <v>1.44699417</v>
          </cell>
          <cell r="E619">
            <v>69108.778786579351</v>
          </cell>
          <cell r="F619">
            <v>1.79416946</v>
          </cell>
          <cell r="G619">
            <v>17.800652920000001</v>
          </cell>
        </row>
        <row r="620">
          <cell r="B620">
            <v>36973</v>
          </cell>
          <cell r="C620">
            <v>1.74496425617781</v>
          </cell>
          <cell r="D620">
            <v>1.4479105299999999</v>
          </cell>
          <cell r="E620">
            <v>69065.040917963357</v>
          </cell>
          <cell r="F620">
            <v>1.79434016</v>
          </cell>
          <cell r="G620">
            <v>17.81743531</v>
          </cell>
        </row>
        <row r="621">
          <cell r="B621">
            <v>36976</v>
          </cell>
          <cell r="C621">
            <v>1.7460313967244201</v>
          </cell>
          <cell r="D621">
            <v>1.44882746</v>
          </cell>
          <cell r="E621">
            <v>69021.331221869579</v>
          </cell>
          <cell r="F621">
            <v>1.7945102500000001</v>
          </cell>
          <cell r="G621">
            <v>17.794921330000001</v>
          </cell>
        </row>
        <row r="622">
          <cell r="B622">
            <v>36977</v>
          </cell>
          <cell r="C622">
            <v>1.7470991898855199</v>
          </cell>
          <cell r="D622">
            <v>1.44974497</v>
          </cell>
          <cell r="E622">
            <v>68977.649220607404</v>
          </cell>
          <cell r="F622">
            <v>1.7946799099999999</v>
          </cell>
          <cell r="G622">
            <v>17.81168216</v>
          </cell>
        </row>
        <row r="623">
          <cell r="B623">
            <v>36978</v>
          </cell>
          <cell r="C623">
            <v>1.7481676360602001</v>
          </cell>
          <cell r="D623">
            <v>1.4506630700000001</v>
          </cell>
          <cell r="E623">
            <v>68933.994438832713</v>
          </cell>
          <cell r="F623">
            <v>1.7948489299999999</v>
          </cell>
          <cell r="G623">
            <v>17.828429140000001</v>
          </cell>
        </row>
        <row r="624">
          <cell r="B624">
            <v>36979</v>
          </cell>
          <cell r="C624">
            <v>1.74923673564783</v>
          </cell>
          <cell r="D624">
            <v>1.4515817499999999</v>
          </cell>
          <cell r="E624">
            <v>68890.367352717134</v>
          </cell>
          <cell r="F624">
            <v>1.7950174800000001</v>
          </cell>
          <cell r="G624">
            <v>17.845162330000001</v>
          </cell>
        </row>
        <row r="625">
          <cell r="B625">
            <v>36980</v>
          </cell>
          <cell r="C625">
            <v>1.75030648904801</v>
          </cell>
          <cell r="D625">
            <v>1.45250101</v>
          </cell>
          <cell r="E625">
            <v>68846.767961972015</v>
          </cell>
          <cell r="F625">
            <v>1.7951854899999999</v>
          </cell>
          <cell r="G625">
            <v>17.861881790000002</v>
          </cell>
        </row>
        <row r="626">
          <cell r="B626">
            <v>36983</v>
          </cell>
          <cell r="C626">
            <v>1.7513768966605701</v>
          </cell>
          <cell r="D626">
            <v>1.4534208500000001</v>
          </cell>
          <cell r="E626">
            <v>68803.196266243176</v>
          </cell>
          <cell r="F626">
            <v>1.7953528700000001</v>
          </cell>
          <cell r="G626">
            <v>17.8395087</v>
          </cell>
        </row>
        <row r="627">
          <cell r="B627">
            <v>36984</v>
          </cell>
          <cell r="C627">
            <v>1.7524479588855999</v>
          </cell>
          <cell r="D627">
            <v>1.45434127</v>
          </cell>
          <cell r="E627">
            <v>68759.652265111057</v>
          </cell>
          <cell r="F627">
            <v>1.7955198000000001</v>
          </cell>
          <cell r="G627">
            <v>17.856207090000002</v>
          </cell>
        </row>
        <row r="628">
          <cell r="B628">
            <v>36985</v>
          </cell>
          <cell r="C628">
            <v>1.75351967612344</v>
          </cell>
          <cell r="D628">
            <v>1.4552622799999999</v>
          </cell>
          <cell r="E628">
            <v>68716.135485900188</v>
          </cell>
          <cell r="F628">
            <v>1.7956861900000001</v>
          </cell>
          <cell r="G628">
            <v>17.87289195</v>
          </cell>
        </row>
        <row r="629">
          <cell r="B629">
            <v>36986</v>
          </cell>
          <cell r="C629">
            <v>1.75459204877465</v>
          </cell>
          <cell r="D629">
            <v>1.4561838600000001</v>
          </cell>
          <cell r="E629">
            <v>68672.646873039776</v>
          </cell>
          <cell r="F629">
            <v>1.79585208</v>
          </cell>
          <cell r="G629">
            <v>17.889563330000001</v>
          </cell>
        </row>
        <row r="630">
          <cell r="B630">
            <v>36987</v>
          </cell>
          <cell r="C630">
            <v>1.7556650772400699</v>
          </cell>
          <cell r="D630">
            <v>1.45710604</v>
          </cell>
          <cell r="E630">
            <v>68629.185011133435</v>
          </cell>
          <cell r="F630">
            <v>1.7960174099999999</v>
          </cell>
          <cell r="G630">
            <v>17.906221290000001</v>
          </cell>
        </row>
        <row r="631">
          <cell r="B631">
            <v>36990</v>
          </cell>
          <cell r="C631">
            <v>1.75673876192075</v>
          </cell>
          <cell r="D631">
            <v>1.45802879</v>
          </cell>
          <cell r="E631">
            <v>68585.751314279609</v>
          </cell>
          <cell r="F631">
            <v>1.7961822000000001</v>
          </cell>
          <cell r="G631">
            <v>17.883987650000002</v>
          </cell>
        </row>
        <row r="632">
          <cell r="B632">
            <v>36991</v>
          </cell>
          <cell r="C632">
            <v>1.75781310321801</v>
          </cell>
          <cell r="D632">
            <v>1.4589521400000001</v>
          </cell>
          <cell r="E632">
            <v>68542.344370528837</v>
          </cell>
          <cell r="F632">
            <v>1.79634651</v>
          </cell>
          <cell r="G632">
            <v>17.90062503</v>
          </cell>
        </row>
        <row r="633">
          <cell r="B633">
            <v>36992</v>
          </cell>
          <cell r="C633">
            <v>1.7588881015333999</v>
          </cell>
          <cell r="D633">
            <v>1.45987606</v>
          </cell>
          <cell r="E633">
            <v>68498.965590270716</v>
          </cell>
          <cell r="F633">
            <v>1.7965102500000001</v>
          </cell>
          <cell r="G633">
            <v>17.917249179999999</v>
          </cell>
        </row>
        <row r="634">
          <cell r="B634">
            <v>36993</v>
          </cell>
          <cell r="C634">
            <v>1.7599637572687199</v>
          </cell>
          <cell r="D634">
            <v>1.46080057</v>
          </cell>
          <cell r="E634">
            <v>68455.614033611724</v>
          </cell>
          <cell r="F634">
            <v>1.79667347</v>
          </cell>
          <cell r="G634">
            <v>17.933860159999998</v>
          </cell>
        </row>
        <row r="635">
          <cell r="B635">
            <v>36997</v>
          </cell>
          <cell r="C635">
            <v>1.7610400708260301</v>
          </cell>
          <cell r="D635">
            <v>1.4617256700000001</v>
          </cell>
          <cell r="E635">
            <v>68412.289701391099</v>
          </cell>
          <cell r="F635">
            <v>1.7968362099999999</v>
          </cell>
          <cell r="G635">
            <v>17.892490989999999</v>
          </cell>
        </row>
        <row r="636">
          <cell r="B636">
            <v>36998</v>
          </cell>
          <cell r="C636">
            <v>1.76211704260762</v>
          </cell>
          <cell r="D636">
            <v>1.46265135</v>
          </cell>
          <cell r="E636">
            <v>68368.993061812027</v>
          </cell>
          <cell r="F636">
            <v>1.79699838</v>
          </cell>
          <cell r="G636">
            <v>17.909084629999999</v>
          </cell>
        </row>
        <row r="637">
          <cell r="B637">
            <v>36999</v>
          </cell>
          <cell r="C637">
            <v>1.7631946730160299</v>
          </cell>
          <cell r="D637">
            <v>1.4635776199999999</v>
          </cell>
          <cell r="E637">
            <v>68325.723646963117</v>
          </cell>
          <cell r="F637">
            <v>1.79716002</v>
          </cell>
          <cell r="G637">
            <v>17.92566528</v>
          </cell>
        </row>
        <row r="638">
          <cell r="B638">
            <v>37000</v>
          </cell>
          <cell r="C638">
            <v>1.7642729624540401</v>
          </cell>
          <cell r="D638">
            <v>1.46450448</v>
          </cell>
          <cell r="E638">
            <v>68282.48145748247</v>
          </cell>
          <cell r="F638">
            <v>1.79732132</v>
          </cell>
          <cell r="G638">
            <v>17.942233009999999</v>
          </cell>
        </row>
        <row r="639">
          <cell r="B639">
            <v>37001</v>
          </cell>
          <cell r="C639">
            <v>1.76535191132469</v>
          </cell>
          <cell r="D639">
            <v>1.4654319200000001</v>
          </cell>
          <cell r="E639">
            <v>68239.266959600543</v>
          </cell>
          <cell r="F639">
            <v>1.7974819200000001</v>
          </cell>
          <cell r="G639">
            <v>17.958787879999999</v>
          </cell>
        </row>
        <row r="640">
          <cell r="B640">
            <v>37004</v>
          </cell>
          <cell r="C640">
            <v>1.7664315200312499</v>
          </cell>
          <cell r="D640">
            <v>1.46635995</v>
          </cell>
          <cell r="E640">
            <v>68196.079686982717</v>
          </cell>
          <cell r="F640">
            <v>1.7976421300000001</v>
          </cell>
          <cell r="G640">
            <v>17.93692111</v>
          </cell>
        </row>
        <row r="641">
          <cell r="B641">
            <v>37005</v>
          </cell>
          <cell r="C641">
            <v>1.76751178897726</v>
          </cell>
          <cell r="D641">
            <v>1.46728857</v>
          </cell>
          <cell r="E641">
            <v>68152.919640067805</v>
          </cell>
          <cell r="F641">
            <v>1.7978018600000001</v>
          </cell>
          <cell r="G641">
            <v>17.953456119999998</v>
          </cell>
        </row>
        <row r="642">
          <cell r="B642">
            <v>37006</v>
          </cell>
          <cell r="C642">
            <v>1.76859271856648</v>
          </cell>
          <cell r="D642">
            <v>1.4682177700000001</v>
          </cell>
          <cell r="E642">
            <v>68109.787283122176</v>
          </cell>
          <cell r="F642">
            <v>1.79796102</v>
          </cell>
          <cell r="G642">
            <v>17.969978439999998</v>
          </cell>
        </row>
        <row r="643">
          <cell r="B643">
            <v>37007</v>
          </cell>
          <cell r="C643">
            <v>1.7696743092029299</v>
          </cell>
          <cell r="D643">
            <v>1.4691475700000001</v>
          </cell>
          <cell r="E643">
            <v>68066.681688075754</v>
          </cell>
          <cell r="F643">
            <v>1.7981196500000001</v>
          </cell>
          <cell r="G643">
            <v>17.986488130000001</v>
          </cell>
        </row>
        <row r="644">
          <cell r="B644">
            <v>37008</v>
          </cell>
          <cell r="C644">
            <v>1.77075656129088</v>
          </cell>
          <cell r="D644">
            <v>1.4700779500000001</v>
          </cell>
          <cell r="E644">
            <v>68023.603782370861</v>
          </cell>
          <cell r="F644">
            <v>1.79827794</v>
          </cell>
          <cell r="G644">
            <v>18.002985249999998</v>
          </cell>
        </row>
        <row r="645">
          <cell r="B645">
            <v>37011</v>
          </cell>
          <cell r="C645">
            <v>1.7718394752348401</v>
          </cell>
          <cell r="D645">
            <v>1.4710089200000001</v>
          </cell>
          <cell r="E645">
            <v>67980.553102288453</v>
          </cell>
          <cell r="F645">
            <v>1.7984356399999999</v>
          </cell>
          <cell r="G645">
            <v>17.981252510000001</v>
          </cell>
        </row>
        <row r="646">
          <cell r="B646">
            <v>37013</v>
          </cell>
          <cell r="C646">
            <v>1.77292305143958</v>
          </cell>
          <cell r="D646">
            <v>1.47194048</v>
          </cell>
          <cell r="E646">
            <v>67937.529647937932</v>
          </cell>
          <cell r="F646">
            <v>1.7985928200000001</v>
          </cell>
          <cell r="G646">
            <v>17.97868501</v>
          </cell>
        </row>
        <row r="647">
          <cell r="B647">
            <v>37014</v>
          </cell>
          <cell r="C647">
            <v>1.7740072903100901</v>
          </cell>
          <cell r="D647">
            <v>1.4728726299999999</v>
          </cell>
          <cell r="E647">
            <v>67894.533419362953</v>
          </cell>
          <cell r="F647">
            <v>1.7987495099999999</v>
          </cell>
          <cell r="G647">
            <v>17.995153049999999</v>
          </cell>
        </row>
        <row r="648">
          <cell r="B648">
            <v>37015</v>
          </cell>
          <cell r="C648">
            <v>1.77509219225165</v>
          </cell>
          <cell r="D648">
            <v>1.47380537</v>
          </cell>
          <cell r="E648">
            <v>67851.564416541645</v>
          </cell>
          <cell r="F648">
            <v>1.7989057500000001</v>
          </cell>
          <cell r="G648">
            <v>18.011608750000001</v>
          </cell>
        </row>
        <row r="649">
          <cell r="B649">
            <v>37018</v>
          </cell>
          <cell r="C649">
            <v>1.7761777576697499</v>
          </cell>
          <cell r="D649">
            <v>1.47473871</v>
          </cell>
          <cell r="E649">
            <v>67808.622179585975</v>
          </cell>
          <cell r="F649">
            <v>1.79906158</v>
          </cell>
          <cell r="G649">
            <v>17.990098369999998</v>
          </cell>
        </row>
        <row r="650">
          <cell r="B650">
            <v>37019</v>
          </cell>
          <cell r="C650">
            <v>1.7772639869701401</v>
          </cell>
          <cell r="D650">
            <v>1.47567263</v>
          </cell>
          <cell r="E650">
            <v>67765.707628527336</v>
          </cell>
          <cell r="F650">
            <v>1.7992169099999999</v>
          </cell>
          <cell r="G650">
            <v>18.006534899999998</v>
          </cell>
        </row>
        <row r="651">
          <cell r="B651">
            <v>37020</v>
          </cell>
          <cell r="C651">
            <v>1.7783508805588299</v>
          </cell>
          <cell r="D651">
            <v>1.47660715</v>
          </cell>
          <cell r="E651">
            <v>67722.819844127123</v>
          </cell>
          <cell r="F651">
            <v>1.7993716500000001</v>
          </cell>
          <cell r="G651">
            <v>18.022959270000001</v>
          </cell>
        </row>
        <row r="652">
          <cell r="B652">
            <v>37021</v>
          </cell>
          <cell r="C652">
            <v>1.7794384388420601</v>
          </cell>
          <cell r="D652">
            <v>1.4775422499999999</v>
          </cell>
          <cell r="E652">
            <v>67679.959743959946</v>
          </cell>
          <cell r="F652">
            <v>1.7995259800000001</v>
          </cell>
          <cell r="G652">
            <v>18.03937153</v>
          </cell>
        </row>
        <row r="653">
          <cell r="B653">
            <v>37022</v>
          </cell>
          <cell r="C653">
            <v>1.78052666222633</v>
          </cell>
          <cell r="D653">
            <v>1.47847795</v>
          </cell>
          <cell r="E653">
            <v>67637.126410982324</v>
          </cell>
          <cell r="F653">
            <v>1.7996798000000001</v>
          </cell>
          <cell r="G653">
            <v>18.05577173</v>
          </cell>
        </row>
        <row r="654">
          <cell r="B654">
            <v>37025</v>
          </cell>
          <cell r="C654">
            <v>1.78161555111838</v>
          </cell>
          <cell r="D654">
            <v>1.4794142400000001</v>
          </cell>
          <cell r="E654">
            <v>67594.320303419547</v>
          </cell>
          <cell r="F654">
            <v>1.7998332800000001</v>
          </cell>
          <cell r="G654">
            <v>18.03439156</v>
          </cell>
        </row>
        <row r="655">
          <cell r="B655">
            <v>37026</v>
          </cell>
          <cell r="C655">
            <v>1.7827051059252199</v>
          </cell>
          <cell r="D655">
            <v>1.4803511300000001</v>
          </cell>
          <cell r="E655">
            <v>67551.540964473737</v>
          </cell>
          <cell r="F655">
            <v>1.7999862</v>
          </cell>
          <cell r="G655">
            <v>18.050773020000001</v>
          </cell>
        </row>
        <row r="656">
          <cell r="B656">
            <v>37027</v>
          </cell>
          <cell r="C656">
            <v>1.7837953270540701</v>
          </cell>
          <cell r="D656">
            <v>1.4812886000000001</v>
          </cell>
          <cell r="E656">
            <v>67508.789306823805</v>
          </cell>
          <cell r="F656">
            <v>1.80013859</v>
          </cell>
          <cell r="G656">
            <v>18.0671426</v>
          </cell>
        </row>
        <row r="657">
          <cell r="B657">
            <v>37028</v>
          </cell>
          <cell r="C657">
            <v>1.78488621491244</v>
          </cell>
          <cell r="D657">
            <v>1.4822266799999999</v>
          </cell>
          <cell r="E657">
            <v>67466.063962632223</v>
          </cell>
          <cell r="F657">
            <v>1.80029051</v>
          </cell>
          <cell r="G657">
            <v>18.08350033</v>
          </cell>
        </row>
        <row r="658">
          <cell r="B658">
            <v>37029</v>
          </cell>
          <cell r="C658">
            <v>1.7859777699080699</v>
          </cell>
          <cell r="D658">
            <v>1.48316534</v>
          </cell>
          <cell r="E658">
            <v>67423.366298460023</v>
          </cell>
          <cell r="F658">
            <v>1.8004421100000001</v>
          </cell>
          <cell r="G658">
            <v>18.099846280000001</v>
          </cell>
        </row>
        <row r="659">
          <cell r="B659">
            <v>37032</v>
          </cell>
          <cell r="C659">
            <v>1.7870699924489399</v>
          </cell>
          <cell r="D659">
            <v>1.4841046</v>
          </cell>
          <cell r="E659">
            <v>67380.695403814534</v>
          </cell>
          <cell r="F659">
            <v>1.8005931799999999</v>
          </cell>
          <cell r="G659">
            <v>18.078595050000001</v>
          </cell>
        </row>
        <row r="660">
          <cell r="B660">
            <v>37033</v>
          </cell>
          <cell r="C660">
            <v>1.7881628829433001</v>
          </cell>
          <cell r="D660">
            <v>1.4850444599999999</v>
          </cell>
          <cell r="E660">
            <v>67338.051279622974</v>
          </cell>
          <cell r="F660">
            <v>1.8007437399999999</v>
          </cell>
          <cell r="G660">
            <v>18.094922690000001</v>
          </cell>
        </row>
        <row r="661">
          <cell r="B661">
            <v>37034</v>
          </cell>
          <cell r="C661">
            <v>1.7892564417996399</v>
          </cell>
          <cell r="D661">
            <v>1.48598491</v>
          </cell>
          <cell r="E661">
            <v>67295.434379612911</v>
          </cell>
          <cell r="F661">
            <v>1.80089385</v>
          </cell>
          <cell r="G661">
            <v>18.111238709999999</v>
          </cell>
        </row>
        <row r="662">
          <cell r="B662">
            <v>37035</v>
          </cell>
          <cell r="C662">
            <v>1.79035066942669</v>
          </cell>
          <cell r="D662">
            <v>1.4869259500000001</v>
          </cell>
          <cell r="E662">
            <v>67252.844702858274</v>
          </cell>
          <cell r="F662">
            <v>1.8010435300000001</v>
          </cell>
          <cell r="G662">
            <v>18.127543150000001</v>
          </cell>
        </row>
        <row r="663">
          <cell r="B663">
            <v>37036</v>
          </cell>
          <cell r="C663">
            <v>1.7914455662334501</v>
          </cell>
          <cell r="D663">
            <v>1.48786759</v>
          </cell>
          <cell r="E663">
            <v>67210.281796648313</v>
          </cell>
          <cell r="F663">
            <v>1.80119283</v>
          </cell>
          <cell r="G663">
            <v>18.14383608</v>
          </cell>
        </row>
        <row r="664">
          <cell r="B664">
            <v>37039</v>
          </cell>
          <cell r="C664">
            <v>1.79254113262915</v>
          </cell>
          <cell r="D664">
            <v>1.4888098299999999</v>
          </cell>
          <cell r="E664">
            <v>67167.745661647074</v>
          </cell>
          <cell r="F664">
            <v>1.8013416600000001</v>
          </cell>
          <cell r="G664">
            <v>18.122712539999998</v>
          </cell>
        </row>
        <row r="665">
          <cell r="B665">
            <v>37040</v>
          </cell>
          <cell r="C665">
            <v>1.7936373690232901</v>
          </cell>
          <cell r="D665">
            <v>1.48975266</v>
          </cell>
          <cell r="E665">
            <v>67125.236749031887</v>
          </cell>
          <cell r="F665">
            <v>1.8014899</v>
          </cell>
          <cell r="G665">
            <v>18.138987570000001</v>
          </cell>
        </row>
        <row r="666">
          <cell r="B666">
            <v>37041</v>
          </cell>
          <cell r="C666">
            <v>1.79473427582561</v>
          </cell>
          <cell r="D666">
            <v>1.4906961000000001</v>
          </cell>
          <cell r="E666">
            <v>67082.754157604621</v>
          </cell>
          <cell r="F666">
            <v>1.8016378799999999</v>
          </cell>
          <cell r="G666">
            <v>18.155251230000001</v>
          </cell>
        </row>
        <row r="667">
          <cell r="B667">
            <v>37042</v>
          </cell>
          <cell r="C667">
            <v>1.7958318534461</v>
          </cell>
          <cell r="D667">
            <v>1.49164012</v>
          </cell>
          <cell r="E667">
            <v>67040.299237861749</v>
          </cell>
          <cell r="F667">
            <v>1.80178536</v>
          </cell>
          <cell r="G667">
            <v>18.17150359</v>
          </cell>
        </row>
        <row r="668">
          <cell r="B668">
            <v>37043</v>
          </cell>
          <cell r="C668">
            <v>1.79693010229499</v>
          </cell>
          <cell r="D668">
            <v>1.49258475</v>
          </cell>
          <cell r="E668">
            <v>66997.870640176377</v>
          </cell>
          <cell r="F668">
            <v>1.8019323700000001</v>
          </cell>
          <cell r="G668">
            <v>18.187744670000001</v>
          </cell>
        </row>
        <row r="669">
          <cell r="B669">
            <v>37046</v>
          </cell>
          <cell r="C669">
            <v>1.79802902278279</v>
          </cell>
          <cell r="D669">
            <v>1.4935299799999999</v>
          </cell>
          <cell r="E669">
            <v>66955.468814894499</v>
          </cell>
          <cell r="F669">
            <v>1.80207896</v>
          </cell>
          <cell r="G669">
            <v>18.166747600000001</v>
          </cell>
        </row>
        <row r="670">
          <cell r="B670">
            <v>37047</v>
          </cell>
          <cell r="C670">
            <v>1.7991286153202299</v>
          </cell>
          <cell r="D670">
            <v>1.4944758</v>
          </cell>
          <cell r="E670">
            <v>66913.094210023337</v>
          </cell>
          <cell r="F670">
            <v>1.8022250200000001</v>
          </cell>
          <cell r="G670">
            <v>18.182971200000001</v>
          </cell>
        </row>
        <row r="671">
          <cell r="B671">
            <v>37048</v>
          </cell>
          <cell r="C671">
            <v>1.80022888031831</v>
          </cell>
          <cell r="D671">
            <v>1.49542222</v>
          </cell>
          <cell r="E671">
            <v>66870.746376899493</v>
          </cell>
          <cell r="F671">
            <v>1.80237073</v>
          </cell>
          <cell r="G671">
            <v>18.199183690000002</v>
          </cell>
        </row>
        <row r="672">
          <cell r="B672">
            <v>37049</v>
          </cell>
          <cell r="C672">
            <v>1.80132981818828</v>
          </cell>
          <cell r="D672">
            <v>1.4963692399999999</v>
          </cell>
          <cell r="E672">
            <v>66828.425315666071</v>
          </cell>
          <cell r="F672">
            <v>1.8025159900000001</v>
          </cell>
          <cell r="G672">
            <v>18.215385120000001</v>
          </cell>
        </row>
        <row r="673">
          <cell r="B673">
            <v>37050</v>
          </cell>
          <cell r="C673">
            <v>1.8024314293416299</v>
          </cell>
          <cell r="D673">
            <v>1.4973168699999999</v>
          </cell>
          <cell r="E673">
            <v>66786.130580362733</v>
          </cell>
          <cell r="F673">
            <v>1.8026608399999999</v>
          </cell>
          <cell r="G673">
            <v>18.231575540000001</v>
          </cell>
        </row>
        <row r="674">
          <cell r="B674">
            <v>37053</v>
          </cell>
          <cell r="C674">
            <v>1.80353371419012</v>
          </cell>
          <cell r="D674">
            <v>1.4982650900000001</v>
          </cell>
          <cell r="E674">
            <v>66743.863063645156</v>
          </cell>
          <cell r="F674">
            <v>1.8028051700000001</v>
          </cell>
          <cell r="G674">
            <v>18.210703720000001</v>
          </cell>
        </row>
        <row r="675">
          <cell r="B675">
            <v>37054</v>
          </cell>
          <cell r="C675">
            <v>1.8046366731457399</v>
          </cell>
          <cell r="D675">
            <v>1.4992139099999999</v>
          </cell>
          <cell r="E675">
            <v>66701.622318859096</v>
          </cell>
          <cell r="F675">
            <v>1.8029491600000001</v>
          </cell>
          <cell r="G675">
            <v>18.226877049999999</v>
          </cell>
        </row>
        <row r="676">
          <cell r="B676">
            <v>37055</v>
          </cell>
          <cell r="C676">
            <v>1.80574030662075</v>
          </cell>
          <cell r="D676">
            <v>1.5001633299999999</v>
          </cell>
          <cell r="E676">
            <v>66659.408345889911</v>
          </cell>
          <cell r="F676">
            <v>1.80309271</v>
          </cell>
          <cell r="G676">
            <v>18.243039509999999</v>
          </cell>
        </row>
        <row r="677">
          <cell r="B677">
            <v>37057</v>
          </cell>
          <cell r="C677">
            <v>1.80684461502766</v>
          </cell>
          <cell r="D677">
            <v>1.50111336</v>
          </cell>
          <cell r="E677">
            <v>66617.220700773731</v>
          </cell>
          <cell r="F677">
            <v>1.8032358500000001</v>
          </cell>
          <cell r="G677">
            <v>18.240728900000001</v>
          </cell>
        </row>
        <row r="678">
          <cell r="B678">
            <v>37060</v>
          </cell>
          <cell r="C678">
            <v>1.80794959877921</v>
          </cell>
          <cell r="D678">
            <v>1.50206398</v>
          </cell>
          <cell r="E678">
            <v>66575.060271400696</v>
          </cell>
          <cell r="F678">
            <v>1.8033784900000001</v>
          </cell>
          <cell r="G678">
            <v>18.220063920000001</v>
          </cell>
        </row>
        <row r="679">
          <cell r="B679">
            <v>37061</v>
          </cell>
          <cell r="C679">
            <v>1.8090552582884301</v>
          </cell>
          <cell r="D679">
            <v>1.50301521</v>
          </cell>
          <cell r="E679">
            <v>66532.92617045439</v>
          </cell>
          <cell r="F679">
            <v>1.8035207900000001</v>
          </cell>
          <cell r="G679">
            <v>18.23620103</v>
          </cell>
        </row>
        <row r="680">
          <cell r="B680">
            <v>37062</v>
          </cell>
          <cell r="C680">
            <v>1.81016159396857</v>
          </cell>
          <cell r="D680">
            <v>1.50396704</v>
          </cell>
          <cell r="E680">
            <v>66490.818841349072</v>
          </cell>
          <cell r="F680">
            <v>1.8036626600000001</v>
          </cell>
          <cell r="G680">
            <v>18.252327480000002</v>
          </cell>
        </row>
        <row r="681">
          <cell r="B681">
            <v>37063</v>
          </cell>
          <cell r="C681">
            <v>1.81126860623315</v>
          </cell>
          <cell r="D681">
            <v>1.5049194800000001</v>
          </cell>
          <cell r="E681">
            <v>66448.737842107003</v>
          </cell>
          <cell r="F681">
            <v>1.8038041300000001</v>
          </cell>
          <cell r="G681">
            <v>18.26844333</v>
          </cell>
        </row>
        <row r="682">
          <cell r="B682">
            <v>37064</v>
          </cell>
          <cell r="C682">
            <v>1.8123762954959399</v>
          </cell>
          <cell r="D682">
            <v>1.5058725100000001</v>
          </cell>
          <cell r="E682">
            <v>66406.684055876671</v>
          </cell>
          <cell r="F682">
            <v>1.80394509</v>
          </cell>
          <cell r="G682">
            <v>18.284548610000002</v>
          </cell>
        </row>
        <row r="683">
          <cell r="B683">
            <v>37067</v>
          </cell>
          <cell r="C683">
            <v>1.8134846621709499</v>
          </cell>
          <cell r="D683">
            <v>1.50682615</v>
          </cell>
          <cell r="E683">
            <v>66364.656599568567</v>
          </cell>
          <cell r="F683">
            <v>1.80408572</v>
          </cell>
          <cell r="G683">
            <v>18.26400546</v>
          </cell>
        </row>
        <row r="684">
          <cell r="B684">
            <v>37068</v>
          </cell>
          <cell r="C684">
            <v>1.81459370667247</v>
          </cell>
          <cell r="D684">
            <v>1.5077803999999999</v>
          </cell>
          <cell r="E684">
            <v>66322.65547423219</v>
          </cell>
          <cell r="F684">
            <v>1.8042259199999999</v>
          </cell>
          <cell r="G684">
            <v>18.28009423</v>
          </cell>
        </row>
        <row r="685">
          <cell r="B685">
            <v>37069</v>
          </cell>
          <cell r="C685">
            <v>1.8157034294150201</v>
          </cell>
          <cell r="D685">
            <v>1.50873524</v>
          </cell>
          <cell r="E685">
            <v>66280.681559476259</v>
          </cell>
          <cell r="F685">
            <v>1.8043657200000001</v>
          </cell>
          <cell r="G685">
            <v>18.296172590000001</v>
          </cell>
        </row>
        <row r="686">
          <cell r="B686">
            <v>37070</v>
          </cell>
          <cell r="C686">
            <v>1.8168138308133801</v>
          </cell>
          <cell r="D686">
            <v>1.5096906999999999</v>
          </cell>
          <cell r="E686">
            <v>66238.73353661118</v>
          </cell>
          <cell r="F686">
            <v>1.80450501</v>
          </cell>
          <cell r="G686">
            <v>18.312240580000001</v>
          </cell>
        </row>
        <row r="687">
          <cell r="B687">
            <v>37071</v>
          </cell>
          <cell r="C687">
            <v>1.8179249112825899</v>
          </cell>
          <cell r="D687">
            <v>1.51064675</v>
          </cell>
          <cell r="E687">
            <v>66196.81272276261</v>
          </cell>
          <cell r="F687">
            <v>1.8046441200000001</v>
          </cell>
          <cell r="G687">
            <v>18.32829825</v>
          </cell>
        </row>
        <row r="688">
          <cell r="B688">
            <v>37074</v>
          </cell>
          <cell r="C688">
            <v>1.81903667123793</v>
          </cell>
          <cell r="D688">
            <v>1.5116034199999999</v>
          </cell>
          <cell r="E688">
            <v>66154.917802448472</v>
          </cell>
          <cell r="F688">
            <v>1.8047826499999999</v>
          </cell>
          <cell r="G688">
            <v>18.307875769999999</v>
          </cell>
        </row>
        <row r="689">
          <cell r="B689">
            <v>37075</v>
          </cell>
          <cell r="C689">
            <v>1.8201491110949499</v>
          </cell>
          <cell r="D689">
            <v>1.5125606899999999</v>
          </cell>
          <cell r="E689">
            <v>66113.049652242393</v>
          </cell>
          <cell r="F689">
            <v>1.80492078</v>
          </cell>
          <cell r="G689">
            <v>18.323917290000001</v>
          </cell>
        </row>
        <row r="690">
          <cell r="B690">
            <v>37076</v>
          </cell>
          <cell r="C690">
            <v>1.82126223126945</v>
          </cell>
          <cell r="D690">
            <v>1.5135185600000001</v>
          </cell>
          <cell r="E690">
            <v>66071.208271142707</v>
          </cell>
          <cell r="F690">
            <v>1.80505855</v>
          </cell>
          <cell r="G690">
            <v>18.339948639999999</v>
          </cell>
        </row>
        <row r="691">
          <cell r="B691">
            <v>37077</v>
          </cell>
          <cell r="C691">
            <v>1.82237603217747</v>
          </cell>
          <cell r="D691">
            <v>1.5144770400000001</v>
          </cell>
          <cell r="E691">
            <v>66029.393222098632</v>
          </cell>
          <cell r="F691">
            <v>1.8051959799999999</v>
          </cell>
          <cell r="G691">
            <v>18.355969850000001</v>
          </cell>
        </row>
        <row r="692">
          <cell r="B692">
            <v>37078</v>
          </cell>
          <cell r="C692">
            <v>1.8234905142353299</v>
          </cell>
          <cell r="D692">
            <v>1.5154361300000001</v>
          </cell>
          <cell r="E692">
            <v>65987.604505641546</v>
          </cell>
          <cell r="F692">
            <v>1.80533283</v>
          </cell>
          <cell r="G692">
            <v>18.371980969999999</v>
          </cell>
        </row>
        <row r="693">
          <cell r="B693">
            <v>37081</v>
          </cell>
          <cell r="C693">
            <v>1.8246056778595801</v>
          </cell>
          <cell r="D693">
            <v>1.51639583</v>
          </cell>
          <cell r="E693">
            <v>65945.842122237969</v>
          </cell>
          <cell r="F693">
            <v>1.8054694200000001</v>
          </cell>
          <cell r="G693">
            <v>18.351678029999999</v>
          </cell>
        </row>
        <row r="694">
          <cell r="B694">
            <v>37082</v>
          </cell>
          <cell r="C694">
            <v>1.8257215234670301</v>
          </cell>
          <cell r="D694">
            <v>1.51735613</v>
          </cell>
          <cell r="E694">
            <v>65904.106506624783</v>
          </cell>
          <cell r="F694">
            <v>1.80560564</v>
          </cell>
          <cell r="G694">
            <v>18.367673369999999</v>
          </cell>
        </row>
        <row r="695">
          <cell r="B695">
            <v>37083</v>
          </cell>
          <cell r="C695">
            <v>1.82683805147476</v>
          </cell>
          <cell r="D695">
            <v>1.5183170500000001</v>
          </cell>
          <cell r="E695">
            <v>65862.396789919469</v>
          </cell>
          <cell r="F695">
            <v>1.80574137</v>
          </cell>
          <cell r="G695">
            <v>18.383658749999999</v>
          </cell>
        </row>
        <row r="696">
          <cell r="B696">
            <v>37084</v>
          </cell>
          <cell r="C696">
            <v>1.8279552623000901</v>
          </cell>
          <cell r="D696">
            <v>1.51927857</v>
          </cell>
          <cell r="E696">
            <v>65820.713840517084</v>
          </cell>
          <cell r="F696">
            <v>1.8058768000000001</v>
          </cell>
          <cell r="G696">
            <v>18.39963423</v>
          </cell>
        </row>
        <row r="697">
          <cell r="B697">
            <v>37085</v>
          </cell>
          <cell r="C697">
            <v>1.82907315636061</v>
          </cell>
          <cell r="D697">
            <v>1.5202407</v>
          </cell>
          <cell r="E697">
            <v>65779.057224293501</v>
          </cell>
          <cell r="F697">
            <v>1.80601181</v>
          </cell>
          <cell r="G697">
            <v>18.41559985</v>
          </cell>
        </row>
        <row r="698">
          <cell r="B698">
            <v>37088</v>
          </cell>
          <cell r="C698">
            <v>1.83019173407414</v>
          </cell>
          <cell r="D698">
            <v>1.5212034299999999</v>
          </cell>
          <cell r="E698">
            <v>65737.427373536761</v>
          </cell>
          <cell r="F698">
            <v>1.80614645</v>
          </cell>
          <cell r="G698">
            <v>18.39541535</v>
          </cell>
        </row>
        <row r="699">
          <cell r="B699">
            <v>37089</v>
          </cell>
          <cell r="C699">
            <v>1.8313109958587801</v>
          </cell>
          <cell r="D699">
            <v>1.5221667800000001</v>
          </cell>
          <cell r="E699">
            <v>65695.823423501599</v>
          </cell>
          <cell r="F699">
            <v>1.8062807400000001</v>
          </cell>
          <cell r="G699">
            <v>18.411365530000001</v>
          </cell>
        </row>
        <row r="700">
          <cell r="B700">
            <v>37090</v>
          </cell>
          <cell r="C700">
            <v>1.8324309421328799</v>
          </cell>
          <cell r="D700">
            <v>1.52313074</v>
          </cell>
          <cell r="E700">
            <v>65654.24580689639</v>
          </cell>
          <cell r="F700">
            <v>1.8064145599999999</v>
          </cell>
          <cell r="G700">
            <v>18.427305990000001</v>
          </cell>
        </row>
        <row r="701">
          <cell r="B701">
            <v>37091</v>
          </cell>
          <cell r="C701">
            <v>1.83355157331503</v>
          </cell>
          <cell r="D701">
            <v>1.5240953100000001</v>
          </cell>
          <cell r="E701">
            <v>65612.694523677783</v>
          </cell>
          <cell r="F701">
            <v>1.80654797</v>
          </cell>
          <cell r="G701">
            <v>18.443236760000001</v>
          </cell>
        </row>
        <row r="702">
          <cell r="B702">
            <v>37092</v>
          </cell>
          <cell r="C702">
            <v>1.8346728898241</v>
          </cell>
          <cell r="D702">
            <v>1.52506049</v>
          </cell>
          <cell r="E702">
            <v>65571.169573739331</v>
          </cell>
          <cell r="F702">
            <v>1.8066811199999999</v>
          </cell>
          <cell r="G702">
            <v>18.459157900000001</v>
          </cell>
        </row>
        <row r="703">
          <cell r="B703">
            <v>37095</v>
          </cell>
          <cell r="C703">
            <v>1.8357948920792</v>
          </cell>
          <cell r="D703">
            <v>1.52602628</v>
          </cell>
          <cell r="E703">
            <v>65529.670956911701</v>
          </cell>
          <cell r="F703">
            <v>1.80681377</v>
          </cell>
          <cell r="G703">
            <v>18.43909073</v>
          </cell>
        </row>
        <row r="704">
          <cell r="B704">
            <v>37096</v>
          </cell>
          <cell r="C704">
            <v>1.8369175804997</v>
          </cell>
          <cell r="D704">
            <v>1.5269926899999999</v>
          </cell>
          <cell r="E704">
            <v>65488.198244092448</v>
          </cell>
          <cell r="F704">
            <v>1.8069460799999999</v>
          </cell>
          <cell r="G704">
            <v>18.454996770000001</v>
          </cell>
        </row>
        <row r="705">
          <cell r="B705">
            <v>37097</v>
          </cell>
          <cell r="C705">
            <v>1.8380409555052299</v>
          </cell>
          <cell r="D705">
            <v>1.5279597</v>
          </cell>
          <cell r="E705">
            <v>65446.752293270561</v>
          </cell>
          <cell r="F705">
            <v>1.80707811</v>
          </cell>
          <cell r="G705">
            <v>18.470893310000001</v>
          </cell>
        </row>
        <row r="706">
          <cell r="B706">
            <v>37098</v>
          </cell>
          <cell r="C706">
            <v>1.83916501751567</v>
          </cell>
          <cell r="D706">
            <v>1.5289273299999999</v>
          </cell>
          <cell r="E706">
            <v>65405.332246889724</v>
          </cell>
          <cell r="F706">
            <v>1.8072095800000001</v>
          </cell>
          <cell r="G706">
            <v>18.486780379999999</v>
          </cell>
        </row>
        <row r="707">
          <cell r="B707">
            <v>37099</v>
          </cell>
          <cell r="C707">
            <v>1.84028976695117</v>
          </cell>
          <cell r="D707">
            <v>1.5298955700000001</v>
          </cell>
          <cell r="E707">
            <v>65363.93853339937</v>
          </cell>
          <cell r="F707">
            <v>1.8073408099999999</v>
          </cell>
          <cell r="G707">
            <v>18.50265804</v>
          </cell>
        </row>
        <row r="708">
          <cell r="B708">
            <v>37102</v>
          </cell>
          <cell r="C708">
            <v>1.8414152042321199</v>
          </cell>
          <cell r="D708">
            <v>1.5308644199999999</v>
          </cell>
          <cell r="E708">
            <v>65322.571152316683</v>
          </cell>
          <cell r="F708">
            <v>1.80747171</v>
          </cell>
          <cell r="G708">
            <v>18.48270711</v>
          </cell>
        </row>
        <row r="709">
          <cell r="B709">
            <v>37103</v>
          </cell>
          <cell r="C709">
            <v>1.8425413297791799</v>
          </cell>
          <cell r="D709">
            <v>1.5318338899999999</v>
          </cell>
          <cell r="E709">
            <v>65281.229676933188</v>
          </cell>
          <cell r="F709">
            <v>1.80760214</v>
          </cell>
          <cell r="G709">
            <v>18.498570010000002</v>
          </cell>
        </row>
        <row r="710">
          <cell r="B710">
            <v>37104</v>
          </cell>
          <cell r="C710">
            <v>1.8436681440132501</v>
          </cell>
          <cell r="D710">
            <v>1.53280397</v>
          </cell>
          <cell r="E710">
            <v>65239.91453388524</v>
          </cell>
          <cell r="F710">
            <v>1.8077322899999999</v>
          </cell>
          <cell r="G710">
            <v>18.514423610000001</v>
          </cell>
        </row>
        <row r="711">
          <cell r="B711">
            <v>37105</v>
          </cell>
          <cell r="C711">
            <v>1.84479564735552</v>
          </cell>
          <cell r="D711">
            <v>1.53377466</v>
          </cell>
          <cell r="E711">
            <v>65198.625722503464</v>
          </cell>
          <cell r="F711">
            <v>1.8078619</v>
          </cell>
          <cell r="G711">
            <v>18.530267970000001</v>
          </cell>
        </row>
        <row r="712">
          <cell r="B712">
            <v>37106</v>
          </cell>
          <cell r="C712">
            <v>1.8459238402274001</v>
          </cell>
          <cell r="D712">
            <v>1.5347459699999999</v>
          </cell>
          <cell r="E712">
            <v>65157.362817509143</v>
          </cell>
          <cell r="F712">
            <v>1.8079912899999999</v>
          </cell>
          <cell r="G712">
            <v>18.546103120000001</v>
          </cell>
        </row>
        <row r="713">
          <cell r="B713">
            <v>37109</v>
          </cell>
          <cell r="C713">
            <v>1.84705272305058</v>
          </cell>
          <cell r="D713">
            <v>1.5357179000000001</v>
          </cell>
          <cell r="E713">
            <v>65116.125819722489</v>
          </cell>
          <cell r="F713">
            <v>1.80812035</v>
          </cell>
          <cell r="G713">
            <v>18.526267369999999</v>
          </cell>
        </row>
        <row r="714">
          <cell r="B714">
            <v>37110</v>
          </cell>
          <cell r="C714">
            <v>1.848182296247</v>
          </cell>
          <cell r="D714">
            <v>1.5366904400000001</v>
          </cell>
          <cell r="E714">
            <v>65074.915153373375</v>
          </cell>
          <cell r="F714">
            <v>1.8082489500000001</v>
          </cell>
          <cell r="G714">
            <v>18.542088079999999</v>
          </cell>
        </row>
        <row r="715">
          <cell r="B715">
            <v>37111</v>
          </cell>
          <cell r="C715">
            <v>1.84931256023887</v>
          </cell>
          <cell r="D715">
            <v>1.53766359</v>
          </cell>
          <cell r="E715">
            <v>65033.730817545082</v>
          </cell>
          <cell r="F715">
            <v>1.8083772899999999</v>
          </cell>
          <cell r="G715">
            <v>18.557899720000002</v>
          </cell>
        </row>
        <row r="716">
          <cell r="B716">
            <v>37112</v>
          </cell>
          <cell r="C716">
            <v>1.8504435154486401</v>
          </cell>
          <cell r="D716">
            <v>1.53863737</v>
          </cell>
          <cell r="E716">
            <v>64992.571966453666</v>
          </cell>
          <cell r="F716">
            <v>1.8085052399999999</v>
          </cell>
          <cell r="G716">
            <v>18.573702319999999</v>
          </cell>
        </row>
        <row r="717">
          <cell r="B717">
            <v>37113</v>
          </cell>
          <cell r="C717">
            <v>1.85157516229903</v>
          </cell>
          <cell r="D717">
            <v>1.5396117600000001</v>
          </cell>
          <cell r="E717">
            <v>64951.439446006822</v>
          </cell>
          <cell r="F717">
            <v>1.8086326800000001</v>
          </cell>
          <cell r="G717">
            <v>18.589495920000001</v>
          </cell>
        </row>
        <row r="718">
          <cell r="B718">
            <v>37116</v>
          </cell>
          <cell r="C718">
            <v>1.8527075012130201</v>
          </cell>
          <cell r="D718">
            <v>1.5405867600000001</v>
          </cell>
          <cell r="E718">
            <v>64910.333255103396</v>
          </cell>
          <cell r="F718">
            <v>1.8087599400000001</v>
          </cell>
          <cell r="G718">
            <v>18.569774290000002</v>
          </cell>
        </row>
        <row r="719">
          <cell r="B719">
            <v>37117</v>
          </cell>
          <cell r="C719">
            <v>1.8538405326138401</v>
          </cell>
          <cell r="D719">
            <v>1.5415623899999999</v>
          </cell>
          <cell r="E719">
            <v>64869.25255097849</v>
          </cell>
          <cell r="F719">
            <v>1.80888676</v>
          </cell>
          <cell r="G719">
            <v>18.585553780000001</v>
          </cell>
        </row>
        <row r="720">
          <cell r="B720">
            <v>37118</v>
          </cell>
          <cell r="C720">
            <v>1.8549742569249801</v>
          </cell>
          <cell r="D720">
            <v>1.5425386299999999</v>
          </cell>
          <cell r="E720">
            <v>64828.198176145517</v>
          </cell>
          <cell r="F720">
            <v>1.80901332</v>
          </cell>
          <cell r="G720">
            <v>18.601324389999998</v>
          </cell>
        </row>
        <row r="721">
          <cell r="B721">
            <v>37119</v>
          </cell>
          <cell r="C721">
            <v>1.8561086745702</v>
          </cell>
          <cell r="D721">
            <v>1.5435154900000001</v>
          </cell>
          <cell r="E721">
            <v>64787.169709582893</v>
          </cell>
          <cell r="F721">
            <v>1.80913949</v>
          </cell>
          <cell r="G721">
            <v>18.61708617</v>
          </cell>
        </row>
        <row r="722">
          <cell r="B722">
            <v>37120</v>
          </cell>
          <cell r="C722">
            <v>1.8572437859735</v>
          </cell>
          <cell r="D722">
            <v>1.5444929700000001</v>
          </cell>
          <cell r="E722">
            <v>64746.167151540998</v>
          </cell>
          <cell r="F722">
            <v>1.8092653000000001</v>
          </cell>
          <cell r="G722">
            <v>18.632839149999999</v>
          </cell>
        </row>
        <row r="723">
          <cell r="B723">
            <v>37123</v>
          </cell>
          <cell r="C723">
            <v>1.8583795915591701</v>
          </cell>
          <cell r="D723">
            <v>1.5454710599999999</v>
          </cell>
          <cell r="E723">
            <v>64705.190920883375</v>
          </cell>
          <cell r="F723">
            <v>1.8093906399999999</v>
          </cell>
          <cell r="G723">
            <v>18.613230609999999</v>
          </cell>
        </row>
        <row r="724">
          <cell r="B724">
            <v>37124</v>
          </cell>
          <cell r="C724">
            <v>1.8595160917517299</v>
          </cell>
          <cell r="D724">
            <v>1.5464497800000001</v>
          </cell>
          <cell r="E724">
            <v>64664.240179852459</v>
          </cell>
          <cell r="F724">
            <v>1.80951584</v>
          </cell>
          <cell r="G724">
            <v>18.628969789999999</v>
          </cell>
        </row>
        <row r="725">
          <cell r="B725">
            <v>37125</v>
          </cell>
          <cell r="C725">
            <v>1.86065328697596</v>
          </cell>
          <cell r="D725">
            <v>1.5474291200000001</v>
          </cell>
          <cell r="E725">
            <v>64623.31534771686</v>
          </cell>
          <cell r="F725">
            <v>1.8096406199999999</v>
          </cell>
          <cell r="G725">
            <v>18.644700310000001</v>
          </cell>
        </row>
        <row r="726">
          <cell r="B726">
            <v>37126</v>
          </cell>
          <cell r="C726">
            <v>1.86179117765692</v>
          </cell>
          <cell r="D726">
            <v>1.5484090699999999</v>
          </cell>
          <cell r="E726">
            <v>64582.416841565006</v>
          </cell>
          <cell r="F726">
            <v>1.8097650199999999</v>
          </cell>
          <cell r="G726">
            <v>18.660422180000001</v>
          </cell>
        </row>
        <row r="727">
          <cell r="B727">
            <v>37127</v>
          </cell>
          <cell r="C727">
            <v>1.8629297642199201</v>
          </cell>
          <cell r="D727">
            <v>1.54938965</v>
          </cell>
          <cell r="E727">
            <v>64541.543826628767</v>
          </cell>
          <cell r="F727">
            <v>1.8098890599999999</v>
          </cell>
          <cell r="G727">
            <v>18.676135469999998</v>
          </cell>
        </row>
        <row r="728">
          <cell r="B728">
            <v>37130</v>
          </cell>
          <cell r="C728">
            <v>1.8640690470905299</v>
          </cell>
          <cell r="D728">
            <v>1.55037085</v>
          </cell>
          <cell r="E728">
            <v>64500.696720400803</v>
          </cell>
          <cell r="F728">
            <v>1.8100127800000001</v>
          </cell>
          <cell r="G728">
            <v>18.656638990000001</v>
          </cell>
        </row>
        <row r="729">
          <cell r="B729">
            <v>37131</v>
          </cell>
          <cell r="C729">
            <v>1.86520902669458</v>
          </cell>
          <cell r="D729">
            <v>1.55135267</v>
          </cell>
          <cell r="E729">
            <v>64459.87552269466</v>
          </cell>
          <cell r="F729">
            <v>1.8101362000000001</v>
          </cell>
          <cell r="G729">
            <v>18.67233877</v>
          </cell>
        </row>
        <row r="730">
          <cell r="B730">
            <v>37132</v>
          </cell>
          <cell r="C730">
            <v>1.86634970345815</v>
          </cell>
          <cell r="D730">
            <v>1.55233511</v>
          </cell>
          <cell r="E730">
            <v>64419.080233262262</v>
          </cell>
          <cell r="F730">
            <v>1.8102592</v>
          </cell>
          <cell r="G730">
            <v>18.688030090000002</v>
          </cell>
        </row>
        <row r="731">
          <cell r="B731">
            <v>37133</v>
          </cell>
          <cell r="C731">
            <v>1.8674910778076099</v>
          </cell>
          <cell r="D731">
            <v>1.55331818</v>
          </cell>
          <cell r="E731">
            <v>64378.310437337444</v>
          </cell>
          <cell r="F731">
            <v>1.8103819699999999</v>
          </cell>
          <cell r="G731">
            <v>18.703712960000001</v>
          </cell>
        </row>
        <row r="732">
          <cell r="B732">
            <v>37134</v>
          </cell>
          <cell r="C732">
            <v>1.8686331501695499</v>
          </cell>
          <cell r="D732">
            <v>1.55430186</v>
          </cell>
          <cell r="E732">
            <v>64337.566963987287</v>
          </cell>
          <cell r="F732">
            <v>1.81050438</v>
          </cell>
          <cell r="G732">
            <v>18.719387439999998</v>
          </cell>
        </row>
        <row r="733">
          <cell r="B733">
            <v>37137</v>
          </cell>
          <cell r="C733">
            <v>1.8697759190183201</v>
          </cell>
          <cell r="D733">
            <v>1.55528617</v>
          </cell>
          <cell r="E733">
            <v>64296.848984389799</v>
          </cell>
          <cell r="F733">
            <v>1.8106262900000001</v>
          </cell>
          <cell r="G733">
            <v>18.70000195000000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>
        <row r="19">
          <cell r="E19">
            <v>5044.0040249777003</v>
          </cell>
          <cell r="F19">
            <v>6459.9988448919194</v>
          </cell>
        </row>
        <row r="20">
          <cell r="F20" t="e">
            <v>#REF!</v>
          </cell>
        </row>
        <row r="21">
          <cell r="F2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G19">
            <v>683.430173621417</v>
          </cell>
          <cell r="H19">
            <v>399.42628523577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AME "/>
      <sheetName val="Checagem"/>
      <sheetName val="Tabela Dinâmica"/>
      <sheetName val="TD_AUXILIAR"/>
      <sheetName val="Proj_Ret_de_Pontes"/>
      <sheetName val="Proj_Ret_de_Recpera_Cred"/>
      <sheetName val="PIVOT dispensa Condicionada"/>
      <sheetName val="Dispensa_condicionada"/>
    </sheetNames>
    <sheetDataSet>
      <sheetData sheetId="0" refreshError="1"/>
      <sheetData sheetId="1" refreshError="1"/>
      <sheetData sheetId="2" refreshError="1"/>
      <sheetData sheetId="3" refreshError="1">
        <row r="44">
          <cell r="F44">
            <v>62635.4</v>
          </cell>
          <cell r="M44">
            <v>3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>
        <row r="3">
          <cell r="B3">
            <v>38321</v>
          </cell>
        </row>
        <row r="5">
          <cell r="B5">
            <v>383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W_gdp_adj"/>
      <sheetName val="EFW_pop_adj"/>
      <sheetName val="simulation_ slowdown &amp; fron_4A "/>
      <sheetName val="simulation_ slowdown &amp; fron_4"/>
      <sheetName val="Long-run"/>
      <sheetName val="simulation2_Frontier"/>
      <sheetName val="simulation2_Frontier_OECD_4A"/>
      <sheetName val="EFW_4_"/>
      <sheetName val="simulation2_Frontier_OECD_4"/>
      <sheetName val="GDP_PPP_2015"/>
      <sheetName val="Simulation4_incomeconv"/>
      <sheetName val="GDP_PPP"/>
      <sheetName val="GDP_USD_2015"/>
      <sheetName val="GDP_USD"/>
      <sheetName val="Sheet1"/>
      <sheetName val="POP"/>
      <sheetName val="GDPV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EFW_4A_I</v>
          </cell>
        </row>
        <row r="2">
          <cell r="A2" t="str">
            <v>ARG</v>
          </cell>
          <cell r="B2" t="str">
            <v>Argentina</v>
          </cell>
          <cell r="C2">
            <v>6.3661333333333339</v>
          </cell>
        </row>
        <row r="3">
          <cell r="A3" t="str">
            <v>AUS</v>
          </cell>
          <cell r="B3" t="str">
            <v>Australia</v>
          </cell>
          <cell r="C3">
            <v>9.0252888888888894</v>
          </cell>
        </row>
        <row r="4">
          <cell r="A4" t="str">
            <v>AUT</v>
          </cell>
          <cell r="B4" t="str">
            <v>Austria</v>
          </cell>
          <cell r="C4">
            <v>8.2522222222222226</v>
          </cell>
        </row>
        <row r="5">
          <cell r="A5" t="str">
            <v>BEL</v>
          </cell>
          <cell r="B5" t="str">
            <v>Belgium</v>
          </cell>
          <cell r="C5">
            <v>8.2522222222222226</v>
          </cell>
        </row>
        <row r="6">
          <cell r="A6" t="str">
            <v>BRA</v>
          </cell>
          <cell r="B6" t="str">
            <v>Brazil</v>
          </cell>
          <cell r="C6">
            <v>7.1948888888888893</v>
          </cell>
        </row>
        <row r="7">
          <cell r="A7" t="str">
            <v>CAN</v>
          </cell>
          <cell r="B7" t="str">
            <v>Canada</v>
          </cell>
          <cell r="C7">
            <v>7.0102222222222226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 t="str">
            <v>CHL</v>
          </cell>
          <cell r="B9" t="str">
            <v>Chile</v>
          </cell>
          <cell r="C9">
            <v>9.466222222222223</v>
          </cell>
        </row>
        <row r="10">
          <cell r="A10" t="str">
            <v>CHN</v>
          </cell>
          <cell r="B10" t="str">
            <v>China</v>
          </cell>
          <cell r="C10">
            <v>8.1013777777777776</v>
          </cell>
        </row>
        <row r="11">
          <cell r="A11" t="str">
            <v>COL</v>
          </cell>
          <cell r="B11" t="str">
            <v>Colombia</v>
          </cell>
          <cell r="C11">
            <v>7.9801777777777767</v>
          </cell>
        </row>
        <row r="12">
          <cell r="A12" t="str">
            <v>CRI</v>
          </cell>
          <cell r="B12" t="str">
            <v>Costa Rica</v>
          </cell>
          <cell r="C12">
            <v>8.0389333333333344</v>
          </cell>
        </row>
        <row r="13">
          <cell r="A13" t="str">
            <v>CZE</v>
          </cell>
          <cell r="B13" t="str">
            <v>Czech Rep.</v>
          </cell>
          <cell r="C13">
            <v>8.2520000000000007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 t="str">
            <v>DNK</v>
          </cell>
          <cell r="B16" t="str">
            <v>Denmark</v>
          </cell>
          <cell r="C16">
            <v>8.2520000000000007</v>
          </cell>
        </row>
        <row r="17">
          <cell r="A17" t="str">
            <v>DOM</v>
          </cell>
          <cell r="B17" t="str">
            <v>Dominican Rep.</v>
          </cell>
          <cell r="C17">
            <v>7.9258666666666677</v>
          </cell>
        </row>
        <row r="18">
          <cell r="A18" t="str">
            <v>ECU</v>
          </cell>
          <cell r="B18" t="str">
            <v>Ecuador</v>
          </cell>
          <cell r="C18">
            <v>6.5955111111111115</v>
          </cell>
        </row>
        <row r="19">
          <cell r="A19" t="str">
            <v>EGY</v>
          </cell>
          <cell r="B19" t="str">
            <v>Egypt</v>
          </cell>
          <cell r="C19">
            <v>5.0644444444444447</v>
          </cell>
        </row>
        <row r="20">
          <cell r="A20" t="str">
            <v>SLV</v>
          </cell>
          <cell r="B20" t="str">
            <v>El Salvador</v>
          </cell>
          <cell r="C20">
            <v>8.1973333333333329</v>
          </cell>
        </row>
        <row r="21">
          <cell r="A21" t="str">
            <v>EST</v>
          </cell>
          <cell r="B21" t="str">
            <v>Estonia</v>
          </cell>
          <cell r="C21">
            <v>8.2520000000000007</v>
          </cell>
        </row>
        <row r="22">
          <cell r="A22" t="str">
            <v>ETH</v>
          </cell>
          <cell r="B22" t="str">
            <v>Ethiopia</v>
          </cell>
          <cell r="C22">
            <v>5.2247999999999992</v>
          </cell>
        </row>
        <row r="23">
          <cell r="A23" t="str">
            <v>FJI</v>
          </cell>
          <cell r="B23" t="str">
            <v>Fiji</v>
          </cell>
          <cell r="C23">
            <v>5.1511111111111108</v>
          </cell>
        </row>
        <row r="24">
          <cell r="A24" t="str">
            <v>FIN</v>
          </cell>
          <cell r="B24" t="str">
            <v>Finland</v>
          </cell>
          <cell r="C24">
            <v>8.2497777777777781</v>
          </cell>
        </row>
        <row r="25">
          <cell r="A25" t="str">
            <v>FRA</v>
          </cell>
          <cell r="B25" t="str">
            <v>France</v>
          </cell>
          <cell r="C25">
            <v>8.2497777777777781</v>
          </cell>
        </row>
        <row r="26">
          <cell r="A26" t="str">
            <v>GAB</v>
          </cell>
          <cell r="B26" t="str">
            <v>Gabon</v>
          </cell>
          <cell r="C26">
            <v>6.3075999999999999</v>
          </cell>
        </row>
        <row r="27">
          <cell r="A27" t="str">
            <v>GMB</v>
          </cell>
          <cell r="B27" t="str">
            <v>Gambia, The</v>
          </cell>
          <cell r="C27">
            <v>6.4769333333333341</v>
          </cell>
        </row>
        <row r="28">
          <cell r="A28" t="str">
            <v>GEO</v>
          </cell>
          <cell r="B28" t="str">
            <v>Georgia</v>
          </cell>
          <cell r="C28">
            <v>9.3699999999999992</v>
          </cell>
        </row>
        <row r="29">
          <cell r="A29" t="str">
            <v>DEU</v>
          </cell>
          <cell r="B29" t="str">
            <v>Germany</v>
          </cell>
          <cell r="C29">
            <v>8.2520000000000007</v>
          </cell>
        </row>
        <row r="30">
          <cell r="A30" t="str">
            <v>GHA</v>
          </cell>
          <cell r="B30" t="str">
            <v>Ghana</v>
          </cell>
          <cell r="C30">
            <v>7.3067555555555552</v>
          </cell>
        </row>
        <row r="31">
          <cell r="A31" t="str">
            <v>GRC</v>
          </cell>
          <cell r="B31" t="str">
            <v>Greece</v>
          </cell>
          <cell r="C31">
            <v>8.2520000000000007</v>
          </cell>
        </row>
        <row r="32">
          <cell r="A32" t="str">
            <v>GTM</v>
          </cell>
          <cell r="B32" t="str">
            <v>Guatemala</v>
          </cell>
          <cell r="C32">
            <v>8.5473777777777773</v>
          </cell>
        </row>
        <row r="33">
          <cell r="A33" t="str">
            <v>GIN</v>
          </cell>
          <cell r="B33" t="str">
            <v>Guinea</v>
          </cell>
          <cell r="C33">
            <v>7.4058000000000002</v>
          </cell>
        </row>
        <row r="34">
          <cell r="A34" t="str">
            <v>GNB</v>
          </cell>
          <cell r="B34" t="str">
            <v>Guinea-Bissau</v>
          </cell>
          <cell r="C34">
            <v>7.4534000000000002</v>
          </cell>
        </row>
        <row r="35">
          <cell r="A35" t="str">
            <v>GUY</v>
          </cell>
          <cell r="B35" t="str">
            <v>Guyana</v>
          </cell>
          <cell r="C35">
            <v>6.4832000000000001</v>
          </cell>
        </row>
        <row r="36">
          <cell r="A36" t="str">
            <v>HTI</v>
          </cell>
          <cell r="B36" t="str">
            <v>Haiti</v>
          </cell>
          <cell r="C36">
            <v>8.3583999999999996</v>
          </cell>
        </row>
        <row r="37">
          <cell r="A37" t="str">
            <v>HND</v>
          </cell>
          <cell r="B37" t="str">
            <v>Honduras</v>
          </cell>
          <cell r="C37">
            <v>8.4679111111111123</v>
          </cell>
        </row>
        <row r="38">
          <cell r="A38" t="str">
            <v>HKG</v>
          </cell>
          <cell r="B38" t="str">
            <v>Hong Kong</v>
          </cell>
          <cell r="C38">
            <v>9.9955555555555549</v>
          </cell>
        </row>
        <row r="39">
          <cell r="A39" t="str">
            <v>HUN</v>
          </cell>
          <cell r="B39" t="str">
            <v>Hungary</v>
          </cell>
          <cell r="C39">
            <v>8.2520000000000007</v>
          </cell>
        </row>
        <row r="40">
          <cell r="A40" t="str">
            <v>ISL</v>
          </cell>
          <cell r="B40" t="str">
            <v>Iceland</v>
          </cell>
          <cell r="C40">
            <v>6.2111111111111112</v>
          </cell>
        </row>
        <row r="41">
          <cell r="A41" t="str">
            <v>IND</v>
          </cell>
          <cell r="B41" t="str">
            <v>India</v>
          </cell>
          <cell r="C41">
            <v>6.1011111111111118</v>
          </cell>
        </row>
        <row r="42">
          <cell r="A42" t="str">
            <v>IDN</v>
          </cell>
          <cell r="B42" t="str">
            <v>Indonesia</v>
          </cell>
          <cell r="C42">
            <v>7.9456444444444436</v>
          </cell>
        </row>
        <row r="43">
          <cell r="A43" t="str">
            <v>IRN</v>
          </cell>
          <cell r="B43" t="str">
            <v>Iran</v>
          </cell>
          <cell r="C43">
            <v>4.0666666666666664</v>
          </cell>
        </row>
        <row r="44">
          <cell r="A44" t="str">
            <v>IRL</v>
          </cell>
          <cell r="B44" t="str">
            <v>Ireland</v>
          </cell>
          <cell r="C44">
            <v>8.2520000000000007</v>
          </cell>
        </row>
        <row r="45">
          <cell r="A45" t="str">
            <v>ISR</v>
          </cell>
          <cell r="B45" t="str">
            <v>Israel</v>
          </cell>
          <cell r="C45">
            <v>8.278488888888889</v>
          </cell>
        </row>
        <row r="46">
          <cell r="A46" t="str">
            <v>ITA</v>
          </cell>
          <cell r="B46" t="str">
            <v>Italy</v>
          </cell>
          <cell r="C46">
            <v>8.2520000000000007</v>
          </cell>
        </row>
        <row r="47">
          <cell r="A47" t="str">
            <v>JAM</v>
          </cell>
          <cell r="B47" t="str">
            <v>Jamaica</v>
          </cell>
          <cell r="C47">
            <v>7.4309333333333329</v>
          </cell>
        </row>
        <row r="48">
          <cell r="A48" t="str">
            <v>JPN</v>
          </cell>
          <cell r="B48" t="str">
            <v>Japan</v>
          </cell>
          <cell r="C48">
            <v>6.9266666666666667</v>
          </cell>
        </row>
        <row r="49">
          <cell r="A49" t="str">
            <v>JOR</v>
          </cell>
          <cell r="B49" t="str">
            <v>Jordan</v>
          </cell>
          <cell r="C49">
            <v>7.1208888888888886</v>
          </cell>
        </row>
        <row r="50">
          <cell r="A50" t="str">
            <v>KAZ</v>
          </cell>
          <cell r="B50" t="str">
            <v>Kazakhstan</v>
          </cell>
          <cell r="C50">
            <v>6.3894222222222226</v>
          </cell>
        </row>
        <row r="51">
          <cell r="A51" t="str">
            <v>KEN</v>
          </cell>
          <cell r="B51" t="str">
            <v>Kenya</v>
          </cell>
          <cell r="C51">
            <v>6.8727111111111112</v>
          </cell>
        </row>
        <row r="52">
          <cell r="A52" t="str">
            <v>KOR</v>
          </cell>
          <cell r="B52" t="str">
            <v>Korea, South</v>
          </cell>
          <cell r="C52">
            <v>5.6000000000000005</v>
          </cell>
        </row>
        <row r="53">
          <cell r="A53" t="str">
            <v>KWT</v>
          </cell>
          <cell r="B53" t="str">
            <v>Kuwait</v>
          </cell>
          <cell r="C53">
            <v>8.8648000000000007</v>
          </cell>
        </row>
        <row r="54">
          <cell r="A54" t="str">
            <v>KGZ</v>
          </cell>
          <cell r="B54" t="str">
            <v>Kyrgyz Republic</v>
          </cell>
          <cell r="C54">
            <v>8.5625777777777774</v>
          </cell>
        </row>
        <row r="55">
          <cell r="A55" t="str">
            <v>LVA</v>
          </cell>
          <cell r="B55" t="str">
            <v>Latvia</v>
          </cell>
          <cell r="C55">
            <v>8.2520000000000007</v>
          </cell>
        </row>
        <row r="56">
          <cell r="A56" t="str">
            <v>LBN</v>
          </cell>
          <cell r="B56" t="str">
            <v>Lebanon</v>
          </cell>
          <cell r="C56">
            <v>7.1875555555555559</v>
          </cell>
        </row>
        <row r="57">
          <cell r="A57" t="str">
            <v>LSO</v>
          </cell>
          <cell r="B57" t="str">
            <v>Lesotho</v>
          </cell>
          <cell r="C57">
            <v>4.6805333333333339</v>
          </cell>
        </row>
        <row r="58">
          <cell r="A58" t="str">
            <v>LBY</v>
          </cell>
          <cell r="B58" t="str">
            <v>Libya</v>
          </cell>
          <cell r="C58"/>
        </row>
        <row r="59">
          <cell r="A59" t="str">
            <v>LTU</v>
          </cell>
          <cell r="B59" t="str">
            <v>Lithuania</v>
          </cell>
          <cell r="C59">
            <v>8.2520000000000007</v>
          </cell>
        </row>
        <row r="60">
          <cell r="A60" t="str">
            <v>LUX</v>
          </cell>
          <cell r="B60" t="str">
            <v>Luxembourg</v>
          </cell>
          <cell r="C60">
            <v>8.2520000000000007</v>
          </cell>
        </row>
        <row r="61">
          <cell r="A61" t="str">
            <v>MKD</v>
          </cell>
          <cell r="B61" t="str">
            <v>Macedonia</v>
          </cell>
          <cell r="C61">
            <v>8.2418666666666667</v>
          </cell>
        </row>
        <row r="62">
          <cell r="A62" t="str">
            <v>MDG</v>
          </cell>
          <cell r="B62" t="str">
            <v>Madagascar</v>
          </cell>
          <cell r="C62">
            <v>6.5529333333333328</v>
          </cell>
        </row>
        <row r="63">
          <cell r="A63" t="str">
            <v>MWI</v>
          </cell>
          <cell r="B63" t="str">
            <v>Malawi</v>
          </cell>
          <cell r="C63">
            <v>5.7861333333333329</v>
          </cell>
        </row>
        <row r="64">
          <cell r="A64" t="str">
            <v>MYS</v>
          </cell>
          <cell r="B64" t="str">
            <v>Malaysia</v>
          </cell>
          <cell r="C64">
            <v>7.1377777777777789</v>
          </cell>
        </row>
        <row r="65">
          <cell r="A65" t="str">
            <v>MLI</v>
          </cell>
          <cell r="B65" t="str">
            <v>Mali</v>
          </cell>
          <cell r="C65">
            <v>7.6933777777777772</v>
          </cell>
        </row>
        <row r="66">
          <cell r="A66" t="str">
            <v>MLT</v>
          </cell>
          <cell r="B66" t="str">
            <v>Malta</v>
          </cell>
          <cell r="C66">
            <v>8.2520000000000007</v>
          </cell>
        </row>
        <row r="67">
          <cell r="A67" t="str">
            <v>MRT</v>
          </cell>
          <cell r="B67" t="str">
            <v>Mauritania</v>
          </cell>
          <cell r="C67">
            <v>7.6380000000000008</v>
          </cell>
        </row>
        <row r="68">
          <cell r="A68" t="str">
            <v>MUS</v>
          </cell>
          <cell r="B68" t="str">
            <v>Mauritius</v>
          </cell>
          <cell r="C68">
            <v>9.3840000000000003</v>
          </cell>
        </row>
        <row r="69">
          <cell r="A69" t="str">
            <v>MEX</v>
          </cell>
          <cell r="B69" t="str">
            <v>Mexico</v>
          </cell>
          <cell r="C69">
            <v>7.0419111111111121</v>
          </cell>
        </row>
        <row r="70">
          <cell r="A70" t="str">
            <v>MDA</v>
          </cell>
          <cell r="B70" t="str">
            <v>Moldova</v>
          </cell>
          <cell r="C70">
            <v>8.6649777777777768</v>
          </cell>
        </row>
        <row r="71">
          <cell r="A71" t="str">
            <v>MNG</v>
          </cell>
          <cell r="B71" t="str">
            <v>Mongolia</v>
          </cell>
          <cell r="C71">
            <v>9.1644444444444435</v>
          </cell>
        </row>
        <row r="72">
          <cell r="A72" t="str">
            <v>MNE</v>
          </cell>
          <cell r="B72" t="str">
            <v>Montenegro</v>
          </cell>
          <cell r="C72">
            <v>8.1314666666666664</v>
          </cell>
        </row>
        <row r="73">
          <cell r="A73" t="str">
            <v>MAR</v>
          </cell>
          <cell r="B73" t="str">
            <v>Morocco</v>
          </cell>
          <cell r="C73">
            <v>6.1335111111111118</v>
          </cell>
        </row>
        <row r="74">
          <cell r="A74" t="str">
            <v>MOZ</v>
          </cell>
          <cell r="B74" t="str">
            <v>Mozambique</v>
          </cell>
          <cell r="C74">
            <v>7.9724888888888898</v>
          </cell>
        </row>
        <row r="75">
          <cell r="A75" t="str">
            <v>MMR</v>
          </cell>
          <cell r="B75" t="str">
            <v>Myanmar</v>
          </cell>
          <cell r="C75">
            <v>5.3973333333333331</v>
          </cell>
        </row>
        <row r="76">
          <cell r="A76" t="str">
            <v>NAM</v>
          </cell>
          <cell r="B76" t="str">
            <v>Namibia</v>
          </cell>
          <cell r="C76">
            <v>6.7858666666666672</v>
          </cell>
        </row>
        <row r="77">
          <cell r="A77" t="str">
            <v>NPL</v>
          </cell>
          <cell r="B77" t="str">
            <v>Nepal</v>
          </cell>
          <cell r="C77">
            <v>6.2180444444444447</v>
          </cell>
        </row>
        <row r="78">
          <cell r="A78" t="str">
            <v>NLD</v>
          </cell>
          <cell r="B78" t="str">
            <v>Netherlands</v>
          </cell>
          <cell r="C78">
            <v>8.2520000000000007</v>
          </cell>
        </row>
        <row r="79">
          <cell r="A79" t="str">
            <v>NZL</v>
          </cell>
          <cell r="B79" t="str">
            <v>New Zealand</v>
          </cell>
          <cell r="C79">
            <v>9.1426666666666669</v>
          </cell>
        </row>
        <row r="80">
          <cell r="A80" t="str">
            <v>NIC</v>
          </cell>
          <cell r="B80" t="str">
            <v>Nicaragua</v>
          </cell>
          <cell r="C80">
            <v>8.4546666666666681</v>
          </cell>
        </row>
        <row r="81">
          <cell r="A81" t="str">
            <v>NER</v>
          </cell>
          <cell r="B81" t="str">
            <v>Niger</v>
          </cell>
          <cell r="C81">
            <v>6.2421054083524936</v>
          </cell>
        </row>
        <row r="82">
          <cell r="A82" t="str">
            <v>NGA</v>
          </cell>
          <cell r="B82" t="str">
            <v>Nigeria</v>
          </cell>
          <cell r="C82">
            <v>7.2387999999999995</v>
          </cell>
        </row>
        <row r="83">
          <cell r="A83" t="str">
            <v>NOR</v>
          </cell>
          <cell r="B83" t="str">
            <v>Norway</v>
          </cell>
          <cell r="C83">
            <v>6.1177777777777775</v>
          </cell>
        </row>
        <row r="84">
          <cell r="A84" t="str">
            <v>OMN</v>
          </cell>
          <cell r="B84" t="str">
            <v>Oman</v>
          </cell>
          <cell r="C84">
            <v>8.5577777777777779</v>
          </cell>
        </row>
        <row r="85">
          <cell r="A85" t="str">
            <v>PAK</v>
          </cell>
          <cell r="B85" t="str">
            <v>Pakistan</v>
          </cell>
          <cell r="C85">
            <v>6.8682222222222222</v>
          </cell>
        </row>
        <row r="86">
          <cell r="A86" t="str">
            <v>PAN</v>
          </cell>
          <cell r="B86" t="str">
            <v>Panama</v>
          </cell>
          <cell r="C86">
            <v>7.8517149838128395</v>
          </cell>
        </row>
        <row r="87">
          <cell r="A87" t="str">
            <v>PNG</v>
          </cell>
          <cell r="B87" t="str">
            <v>Pap. New Guinea</v>
          </cell>
          <cell r="C87">
            <v>7.1164444444444444</v>
          </cell>
        </row>
        <row r="88">
          <cell r="A88" t="str">
            <v>PRY</v>
          </cell>
          <cell r="B88" t="str">
            <v>Paraguay</v>
          </cell>
          <cell r="C88">
            <v>7.9066666666666663</v>
          </cell>
        </row>
        <row r="89">
          <cell r="A89" t="str">
            <v>PER</v>
          </cell>
          <cell r="B89" t="str">
            <v>Peru</v>
          </cell>
          <cell r="C89">
            <v>9.0981333333333314</v>
          </cell>
        </row>
        <row r="90">
          <cell r="A90" t="str">
            <v>PHL</v>
          </cell>
          <cell r="B90" t="str">
            <v>Philippines</v>
          </cell>
          <cell r="C90">
            <v>7.7412000000000001</v>
          </cell>
        </row>
        <row r="91">
          <cell r="A91" t="str">
            <v>POL</v>
          </cell>
          <cell r="B91" t="str">
            <v>Poland</v>
          </cell>
          <cell r="C91">
            <v>8.2520000000000007</v>
          </cell>
        </row>
        <row r="92">
          <cell r="A92" t="str">
            <v>PRT</v>
          </cell>
          <cell r="B92" t="str">
            <v>Portugal</v>
          </cell>
          <cell r="C92">
            <v>8.2520000000000007</v>
          </cell>
        </row>
        <row r="93">
          <cell r="A93" t="str">
            <v>QAT</v>
          </cell>
          <cell r="B93" t="str">
            <v>Qatar</v>
          </cell>
          <cell r="C93">
            <v>8.5929777777777776</v>
          </cell>
        </row>
        <row r="94">
          <cell r="A94" t="str">
            <v>ROU</v>
          </cell>
          <cell r="B94" t="str">
            <v>Romania</v>
          </cell>
          <cell r="C94">
            <v>8.2520000000000007</v>
          </cell>
        </row>
        <row r="95">
          <cell r="A95" t="str">
            <v>RUS</v>
          </cell>
          <cell r="B95" t="str">
            <v>Russia</v>
          </cell>
          <cell r="C95">
            <v>4.5585333333333331</v>
          </cell>
        </row>
        <row r="96">
          <cell r="A96" t="str">
            <v>RWA</v>
          </cell>
          <cell r="B96" t="str">
            <v>Rwanda</v>
          </cell>
          <cell r="C96">
            <v>7.1276444444444449</v>
          </cell>
        </row>
        <row r="97">
          <cell r="A97" t="str">
            <v>SAU</v>
          </cell>
          <cell r="B97" t="str">
            <v>Saudi Arabia</v>
          </cell>
          <cell r="C97">
            <v>7.8688000000000002</v>
          </cell>
        </row>
        <row r="98">
          <cell r="A98" t="str">
            <v>SEN</v>
          </cell>
          <cell r="B98" t="str">
            <v>Senegal</v>
          </cell>
          <cell r="C98">
            <v>7.4076444444444443</v>
          </cell>
        </row>
        <row r="99">
          <cell r="A99" t="str">
            <v>SRB</v>
          </cell>
          <cell r="B99" t="str">
            <v>Serbia</v>
          </cell>
          <cell r="C99">
            <v>8.3150222222222219</v>
          </cell>
        </row>
        <row r="100">
          <cell r="A100" t="str">
            <v>SYC</v>
          </cell>
          <cell r="B100" t="str">
            <v>Seychelles</v>
          </cell>
          <cell r="C100">
            <v>7.3933333333333326</v>
          </cell>
        </row>
        <row r="101">
          <cell r="A101" t="str">
            <v>SLE</v>
          </cell>
          <cell r="B101" t="str">
            <v>Sierra Leone</v>
          </cell>
          <cell r="C101">
            <v>7.5524444444444443</v>
          </cell>
        </row>
        <row r="102">
          <cell r="A102" t="str">
            <v>SGP</v>
          </cell>
          <cell r="B102" t="str">
            <v>Singapore</v>
          </cell>
          <cell r="C102">
            <v>8.3461333333333325</v>
          </cell>
        </row>
        <row r="103">
          <cell r="A103" t="str">
            <v>SVK</v>
          </cell>
          <cell r="B103" t="str">
            <v>Slovak Rep</v>
          </cell>
          <cell r="C103">
            <v>8.2520000000000007</v>
          </cell>
        </row>
        <row r="104">
          <cell r="A104" t="str">
            <v>SVN</v>
          </cell>
          <cell r="B104" t="str">
            <v>Slovenia</v>
          </cell>
          <cell r="C104">
            <v>8.2520000000000007</v>
          </cell>
        </row>
        <row r="105">
          <cell r="A105" t="str">
            <v>ZAF</v>
          </cell>
          <cell r="B105" t="str">
            <v>South Africa</v>
          </cell>
          <cell r="C105">
            <v>6.9490666666666669</v>
          </cell>
        </row>
        <row r="106">
          <cell r="A106" t="str">
            <v>ESP</v>
          </cell>
          <cell r="B106" t="str">
            <v>Spain</v>
          </cell>
          <cell r="C106">
            <v>8.2520000000000007</v>
          </cell>
        </row>
        <row r="107">
          <cell r="A107" t="str">
            <v>LKA</v>
          </cell>
          <cell r="B107" t="str">
            <v>Sri Lanka</v>
          </cell>
          <cell r="C107">
            <v>6.1964888888888892</v>
          </cell>
        </row>
        <row r="108">
          <cell r="A108" t="str">
            <v>SUR</v>
          </cell>
          <cell r="B108" t="str">
            <v>Suriname</v>
          </cell>
          <cell r="C108">
            <v>7.4792888888888882</v>
          </cell>
        </row>
        <row r="109">
          <cell r="A109" t="str">
            <v>SWZ</v>
          </cell>
          <cell r="B109" t="str">
            <v>Swaziland</v>
          </cell>
          <cell r="C109">
            <v>6.8688000000000002</v>
          </cell>
        </row>
        <row r="110">
          <cell r="A110" t="str">
            <v>SWE</v>
          </cell>
          <cell r="B110" t="str">
            <v>Sweden</v>
          </cell>
          <cell r="C110">
            <v>8.2520000000000007</v>
          </cell>
        </row>
        <row r="111">
          <cell r="A111" t="str">
            <v>CHE</v>
          </cell>
          <cell r="B111" t="str">
            <v>Switzerland</v>
          </cell>
          <cell r="C111">
            <v>5.9622222222222234</v>
          </cell>
        </row>
        <row r="112">
          <cell r="A112" t="str">
            <v>SYR</v>
          </cell>
          <cell r="B112" t="str">
            <v>Syria</v>
          </cell>
          <cell r="C112">
            <v>5.2315555555555555</v>
          </cell>
        </row>
        <row r="113">
          <cell r="A113" t="str">
            <v>TWN</v>
          </cell>
          <cell r="B113" t="str">
            <v>Taiwan</v>
          </cell>
          <cell r="C113">
            <v>7.8355299128329152</v>
          </cell>
        </row>
        <row r="114">
          <cell r="A114" t="str">
            <v>TJK</v>
          </cell>
          <cell r="B114" t="str">
            <v>Tajikistan</v>
          </cell>
          <cell r="C114">
            <v>8.4704888888888892</v>
          </cell>
        </row>
        <row r="115">
          <cell r="A115" t="str">
            <v>TZA</v>
          </cell>
          <cell r="B115" t="str">
            <v>Tanzania</v>
          </cell>
          <cell r="C115">
            <v>6.8601777777777784</v>
          </cell>
        </row>
        <row r="116">
          <cell r="A116" t="str">
            <v>THA</v>
          </cell>
          <cell r="B116" t="str">
            <v>Thailand</v>
          </cell>
          <cell r="C116">
            <v>6.9152888888888882</v>
          </cell>
        </row>
        <row r="117">
          <cell r="A117" t="str">
            <v>TLS</v>
          </cell>
          <cell r="B117" t="str">
            <v>Timor-Leste</v>
          </cell>
          <cell r="C117">
            <v>9.75</v>
          </cell>
        </row>
        <row r="118">
          <cell r="A118" t="str">
            <v>TGO</v>
          </cell>
          <cell r="B118" t="str">
            <v>Togo</v>
          </cell>
          <cell r="C118">
            <v>7.3400444444444446</v>
          </cell>
        </row>
        <row r="119">
          <cell r="A119" t="str">
            <v>TTO</v>
          </cell>
          <cell r="B119" t="str">
            <v>Trinidad &amp; Tob.</v>
          </cell>
          <cell r="C119">
            <v>7.5396444444444448</v>
          </cell>
        </row>
        <row r="120">
          <cell r="A120" t="str">
            <v>TUN</v>
          </cell>
          <cell r="B120" t="str">
            <v>Tunisia</v>
          </cell>
          <cell r="C120">
            <v>6.9657777777777765</v>
          </cell>
        </row>
        <row r="121">
          <cell r="A121" t="str">
            <v>TUR</v>
          </cell>
          <cell r="B121" t="str">
            <v>Turkey</v>
          </cell>
          <cell r="C121">
            <v>5.9675555555555553</v>
          </cell>
        </row>
        <row r="122">
          <cell r="A122" t="str">
            <v>UGA</v>
          </cell>
          <cell r="B122" t="str">
            <v>Uganda</v>
          </cell>
          <cell r="C122">
            <v>7.1150222222222226</v>
          </cell>
        </row>
        <row r="123">
          <cell r="A123" t="str">
            <v>UKR</v>
          </cell>
          <cell r="B123" t="str">
            <v>Ukraine</v>
          </cell>
          <cell r="C123">
            <v>8.8248888888888875</v>
          </cell>
        </row>
        <row r="124">
          <cell r="A124" t="str">
            <v>ARE</v>
          </cell>
          <cell r="B124" t="str">
            <v>Unit. Arab Em.</v>
          </cell>
          <cell r="C124">
            <v>8.809333333333333</v>
          </cell>
        </row>
        <row r="125">
          <cell r="A125" t="str">
            <v>GBR</v>
          </cell>
          <cell r="B125" t="str">
            <v>United Kingdom</v>
          </cell>
          <cell r="C125">
            <v>8.2520000000000007</v>
          </cell>
        </row>
        <row r="126">
          <cell r="A126" t="str">
            <v>USA</v>
          </cell>
          <cell r="B126" t="str">
            <v>United States</v>
          </cell>
          <cell r="C126">
            <v>8.4119111111111113</v>
          </cell>
        </row>
        <row r="127">
          <cell r="A127" t="str">
            <v>URY</v>
          </cell>
          <cell r="B127" t="str">
            <v>Uruguay</v>
          </cell>
          <cell r="C127">
            <v>7.7782222222222215</v>
          </cell>
        </row>
        <row r="128">
          <cell r="A128" t="str">
            <v>VEN</v>
          </cell>
          <cell r="B128" t="str">
            <v>Venezuela</v>
          </cell>
          <cell r="C128">
            <v>7.5138222222222231</v>
          </cell>
        </row>
        <row r="129">
          <cell r="A129" t="str">
            <v>VNM</v>
          </cell>
          <cell r="B129" t="str">
            <v>Vietnam</v>
          </cell>
          <cell r="C129">
            <v>7.2324934383202111</v>
          </cell>
        </row>
        <row r="130">
          <cell r="A130" t="str">
            <v>YEM</v>
          </cell>
          <cell r="B130" t="str">
            <v>Yemen, Rep.</v>
          </cell>
          <cell r="C130">
            <v>8.1999999999999993</v>
          </cell>
        </row>
        <row r="131">
          <cell r="A131" t="str">
            <v>ZMB</v>
          </cell>
          <cell r="B131" t="str">
            <v>Zambia</v>
          </cell>
          <cell r="C131">
            <v>6.861066666666666</v>
          </cell>
        </row>
        <row r="132">
          <cell r="A132" t="str">
            <v>ZWE</v>
          </cell>
          <cell r="B132" t="str">
            <v>Zimbabwe</v>
          </cell>
          <cell r="C132">
            <v>4.0233777777777773</v>
          </cell>
        </row>
        <row r="135">
          <cell r="B135" t="str">
            <v>minimum</v>
          </cell>
          <cell r="C135">
            <v>4.0233777777777773</v>
          </cell>
        </row>
        <row r="136">
          <cell r="B136" t="str">
            <v>maximum</v>
          </cell>
          <cell r="C136">
            <v>9.9955555555555549</v>
          </cell>
        </row>
        <row r="138">
          <cell r="B138" t="str">
            <v>coefficient individual</v>
          </cell>
          <cell r="C138">
            <v>2.3026000000000001E-2</v>
          </cell>
        </row>
        <row r="139">
          <cell r="B139" t="str">
            <v>coefficinet global weighted</v>
          </cell>
          <cell r="C139">
            <v>8.8586999999999999E-2</v>
          </cell>
        </row>
      </sheetData>
      <sheetData sheetId="7">
        <row r="1">
          <cell r="A1" t="str">
            <v>ABW - 50</v>
          </cell>
        </row>
        <row r="2">
          <cell r="A2" t="str">
            <v>ABW - 51</v>
          </cell>
        </row>
        <row r="3">
          <cell r="A3" t="str">
            <v>ABW - 52</v>
          </cell>
        </row>
        <row r="4">
          <cell r="A4" t="str">
            <v>ABW - 53</v>
          </cell>
        </row>
        <row r="5">
          <cell r="A5" t="str">
            <v>ABW - 54</v>
          </cell>
        </row>
        <row r="6">
          <cell r="A6" t="str">
            <v>ABW - 55</v>
          </cell>
        </row>
        <row r="7">
          <cell r="A7" t="str">
            <v>ABW - 56</v>
          </cell>
        </row>
        <row r="8">
          <cell r="A8" t="str">
            <v>ABW - 57</v>
          </cell>
        </row>
        <row r="9">
          <cell r="A9" t="str">
            <v>ABW - 58</v>
          </cell>
        </row>
        <row r="10">
          <cell r="A10" t="str">
            <v>ABW - 59</v>
          </cell>
        </row>
        <row r="11">
          <cell r="A11" t="str">
            <v>ABW - 60</v>
          </cell>
        </row>
        <row r="12">
          <cell r="A12" t="str">
            <v>ABW - 61</v>
          </cell>
        </row>
        <row r="13">
          <cell r="A13" t="str">
            <v>ABW - 62</v>
          </cell>
        </row>
        <row r="14">
          <cell r="A14" t="str">
            <v>ABW - 63</v>
          </cell>
        </row>
        <row r="15">
          <cell r="A15" t="str">
            <v>ABW - 64</v>
          </cell>
        </row>
        <row r="16">
          <cell r="A16" t="str">
            <v>ABW - 65</v>
          </cell>
        </row>
        <row r="17">
          <cell r="A17" t="str">
            <v>ABW - 66</v>
          </cell>
        </row>
        <row r="18">
          <cell r="A18" t="str">
            <v>ABW - 67</v>
          </cell>
        </row>
        <row r="19">
          <cell r="A19" t="str">
            <v>ABW - 68</v>
          </cell>
        </row>
        <row r="20">
          <cell r="A20" t="str">
            <v>ABW - 69</v>
          </cell>
        </row>
        <row r="21">
          <cell r="A21" t="str">
            <v>ABW - 70</v>
          </cell>
        </row>
        <row r="22">
          <cell r="A22" t="str">
            <v>ABW - 71</v>
          </cell>
        </row>
        <row r="23">
          <cell r="A23" t="str">
            <v>ABW - 72</v>
          </cell>
        </row>
        <row r="24">
          <cell r="A24" t="str">
            <v>ABW - 73</v>
          </cell>
        </row>
        <row r="25">
          <cell r="A25" t="str">
            <v>ABW - 74</v>
          </cell>
        </row>
        <row r="26">
          <cell r="A26" t="str">
            <v>ABW - 75</v>
          </cell>
        </row>
        <row r="27">
          <cell r="A27" t="str">
            <v>ABW - 76</v>
          </cell>
        </row>
        <row r="28">
          <cell r="A28" t="str">
            <v>ABW - 77</v>
          </cell>
        </row>
        <row r="29">
          <cell r="A29" t="str">
            <v>ABW - 78</v>
          </cell>
        </row>
        <row r="30">
          <cell r="A30" t="str">
            <v>ABW - 79</v>
          </cell>
        </row>
        <row r="31">
          <cell r="A31" t="str">
            <v>ABW - 80</v>
          </cell>
        </row>
        <row r="32">
          <cell r="A32" t="str">
            <v>ABW - 81</v>
          </cell>
        </row>
        <row r="33">
          <cell r="A33" t="str">
            <v>ABW - 82</v>
          </cell>
        </row>
        <row r="34">
          <cell r="A34" t="str">
            <v>ABW - 83</v>
          </cell>
        </row>
        <row r="35">
          <cell r="A35" t="str">
            <v>ABW - 84</v>
          </cell>
        </row>
        <row r="36">
          <cell r="A36" t="str">
            <v>ABW - 85</v>
          </cell>
        </row>
        <row r="37">
          <cell r="A37" t="str">
            <v>ABW - 86</v>
          </cell>
        </row>
        <row r="38">
          <cell r="A38" t="str">
            <v>ABW - 87</v>
          </cell>
        </row>
        <row r="39">
          <cell r="A39" t="str">
            <v>ABW - 88</v>
          </cell>
        </row>
        <row r="40">
          <cell r="A40" t="str">
            <v>ABW - 89</v>
          </cell>
        </row>
        <row r="41">
          <cell r="A41" t="str">
            <v>ABW - 90</v>
          </cell>
        </row>
        <row r="42">
          <cell r="A42" t="str">
            <v>ABW - 91</v>
          </cell>
        </row>
        <row r="43">
          <cell r="A43" t="str">
            <v>ABW - 92</v>
          </cell>
        </row>
        <row r="44">
          <cell r="A44" t="str">
            <v>ABW - 93</v>
          </cell>
        </row>
        <row r="45">
          <cell r="A45" t="str">
            <v>ABW - 94</v>
          </cell>
        </row>
        <row r="46">
          <cell r="A46" t="str">
            <v>ABW - 95</v>
          </cell>
        </row>
        <row r="47">
          <cell r="A47" t="str">
            <v>ABW - 96</v>
          </cell>
        </row>
        <row r="48">
          <cell r="A48" t="str">
            <v>ABW - 97</v>
          </cell>
        </row>
        <row r="49">
          <cell r="A49" t="str">
            <v>ABW - 98</v>
          </cell>
        </row>
        <row r="50">
          <cell r="A50" t="str">
            <v>ABW - 99</v>
          </cell>
        </row>
        <row r="51">
          <cell r="A51" t="str">
            <v>ABW - 00</v>
          </cell>
        </row>
        <row r="52">
          <cell r="A52" t="str">
            <v>ABW - 01</v>
          </cell>
        </row>
        <row r="53">
          <cell r="A53" t="str">
            <v>ABW - 02</v>
          </cell>
        </row>
        <row r="54">
          <cell r="A54" t="str">
            <v>ABW - 03</v>
          </cell>
        </row>
        <row r="55">
          <cell r="A55" t="str">
            <v>ABW - 04</v>
          </cell>
        </row>
        <row r="56">
          <cell r="A56" t="str">
            <v>ABW - 05</v>
          </cell>
        </row>
        <row r="57">
          <cell r="A57" t="str">
            <v>ABW - 06</v>
          </cell>
        </row>
        <row r="58">
          <cell r="A58" t="str">
            <v>ABW - 07</v>
          </cell>
        </row>
        <row r="59">
          <cell r="A59" t="str">
            <v>ABW - 08</v>
          </cell>
        </row>
        <row r="60">
          <cell r="A60" t="str">
            <v>ABW - 09</v>
          </cell>
        </row>
        <row r="61">
          <cell r="A61" t="str">
            <v>ABW - 10</v>
          </cell>
        </row>
        <row r="62">
          <cell r="A62" t="str">
            <v>ABW - 11</v>
          </cell>
        </row>
        <row r="63">
          <cell r="A63" t="str">
            <v>ABW - 12</v>
          </cell>
        </row>
        <row r="64">
          <cell r="A64" t="str">
            <v>ABW - 13</v>
          </cell>
        </row>
        <row r="65">
          <cell r="A65" t="str">
            <v>ABW - 14</v>
          </cell>
        </row>
        <row r="66">
          <cell r="A66" t="str">
            <v>ABW - 15</v>
          </cell>
        </row>
        <row r="67">
          <cell r="A67" t="str">
            <v>AFG - 50</v>
          </cell>
        </row>
        <row r="68">
          <cell r="A68" t="str">
            <v>AFG - 51</v>
          </cell>
        </row>
        <row r="69">
          <cell r="A69" t="str">
            <v>AFG - 52</v>
          </cell>
        </row>
        <row r="70">
          <cell r="A70" t="str">
            <v>AFG - 53</v>
          </cell>
        </row>
        <row r="71">
          <cell r="A71" t="str">
            <v>AFG - 54</v>
          </cell>
        </row>
        <row r="72">
          <cell r="A72" t="str">
            <v>AFG - 55</v>
          </cell>
        </row>
        <row r="73">
          <cell r="A73" t="str">
            <v>AFG - 56</v>
          </cell>
        </row>
        <row r="74">
          <cell r="A74" t="str">
            <v>AFG - 57</v>
          </cell>
        </row>
        <row r="75">
          <cell r="A75" t="str">
            <v>AFG - 58</v>
          </cell>
        </row>
        <row r="76">
          <cell r="A76" t="str">
            <v>AFG - 59</v>
          </cell>
        </row>
        <row r="77">
          <cell r="A77" t="str">
            <v>AFG - 60</v>
          </cell>
        </row>
        <row r="78">
          <cell r="A78" t="str">
            <v>AFG - 61</v>
          </cell>
        </row>
        <row r="79">
          <cell r="A79" t="str">
            <v>AFG - 62</v>
          </cell>
        </row>
        <row r="80">
          <cell r="A80" t="str">
            <v>AFG - 63</v>
          </cell>
        </row>
        <row r="81">
          <cell r="A81" t="str">
            <v>AFG - 64</v>
          </cell>
        </row>
        <row r="82">
          <cell r="A82" t="str">
            <v>AFG - 65</v>
          </cell>
        </row>
        <row r="83">
          <cell r="A83" t="str">
            <v>AFG - 66</v>
          </cell>
        </row>
        <row r="84">
          <cell r="A84" t="str">
            <v>AFG - 67</v>
          </cell>
        </row>
        <row r="85">
          <cell r="A85" t="str">
            <v>AFG - 68</v>
          </cell>
        </row>
        <row r="86">
          <cell r="A86" t="str">
            <v>AFG - 69</v>
          </cell>
        </row>
        <row r="87">
          <cell r="A87" t="str">
            <v>AFG - 70</v>
          </cell>
        </row>
        <row r="88">
          <cell r="A88" t="str">
            <v>AFG - 71</v>
          </cell>
        </row>
        <row r="89">
          <cell r="A89" t="str">
            <v>AFG - 72</v>
          </cell>
        </row>
        <row r="90">
          <cell r="A90" t="str">
            <v>AFG - 73</v>
          </cell>
        </row>
        <row r="91">
          <cell r="A91" t="str">
            <v>AFG - 74</v>
          </cell>
        </row>
        <row r="92">
          <cell r="A92" t="str">
            <v>AFG - 75</v>
          </cell>
        </row>
        <row r="93">
          <cell r="A93" t="str">
            <v>AFG - 76</v>
          </cell>
        </row>
        <row r="94">
          <cell r="A94" t="str">
            <v>AFG - 77</v>
          </cell>
        </row>
        <row r="95">
          <cell r="A95" t="str">
            <v>AFG - 78</v>
          </cell>
        </row>
        <row r="96">
          <cell r="A96" t="str">
            <v>AFG - 79</v>
          </cell>
        </row>
        <row r="97">
          <cell r="A97" t="str">
            <v>AFG - 80</v>
          </cell>
        </row>
        <row r="98">
          <cell r="A98" t="str">
            <v>AFG - 81</v>
          </cell>
        </row>
        <row r="99">
          <cell r="A99" t="str">
            <v>AFG - 82</v>
          </cell>
        </row>
        <row r="100">
          <cell r="A100" t="str">
            <v>AFG - 83</v>
          </cell>
        </row>
        <row r="101">
          <cell r="A101" t="str">
            <v>AFG - 84</v>
          </cell>
        </row>
        <row r="102">
          <cell r="A102" t="str">
            <v>AFG - 85</v>
          </cell>
        </row>
        <row r="103">
          <cell r="A103" t="str">
            <v>AFG - 86</v>
          </cell>
        </row>
        <row r="104">
          <cell r="A104" t="str">
            <v>AFG - 87</v>
          </cell>
        </row>
        <row r="105">
          <cell r="A105" t="str">
            <v>AFG - 88</v>
          </cell>
        </row>
        <row r="106">
          <cell r="A106" t="str">
            <v>AFG - 89</v>
          </cell>
        </row>
        <row r="107">
          <cell r="A107" t="str">
            <v>AFG - 90</v>
          </cell>
        </row>
        <row r="108">
          <cell r="A108" t="str">
            <v>AFG - 91</v>
          </cell>
        </row>
        <row r="109">
          <cell r="A109" t="str">
            <v>AFG - 92</v>
          </cell>
        </row>
        <row r="110">
          <cell r="A110" t="str">
            <v>AFG - 93</v>
          </cell>
        </row>
        <row r="111">
          <cell r="A111" t="str">
            <v>AFG - 94</v>
          </cell>
        </row>
        <row r="112">
          <cell r="A112" t="str">
            <v>AFG - 95</v>
          </cell>
        </row>
        <row r="113">
          <cell r="A113" t="str">
            <v>AFG - 96</v>
          </cell>
        </row>
        <row r="114">
          <cell r="A114" t="str">
            <v>AFG - 97</v>
          </cell>
        </row>
        <row r="115">
          <cell r="A115" t="str">
            <v>AFG - 98</v>
          </cell>
        </row>
        <row r="116">
          <cell r="A116" t="str">
            <v>AFG - 99</v>
          </cell>
        </row>
        <row r="117">
          <cell r="A117" t="str">
            <v>AFG - 00</v>
          </cell>
        </row>
        <row r="118">
          <cell r="A118" t="str">
            <v>AFG - 01</v>
          </cell>
        </row>
        <row r="119">
          <cell r="A119" t="str">
            <v>AFG - 02</v>
          </cell>
        </row>
        <row r="120">
          <cell r="A120" t="str">
            <v>AFG - 03</v>
          </cell>
        </row>
        <row r="121">
          <cell r="A121" t="str">
            <v>AFG - 04</v>
          </cell>
        </row>
        <row r="122">
          <cell r="A122" t="str">
            <v>AFG - 05</v>
          </cell>
        </row>
        <row r="123">
          <cell r="A123" t="str">
            <v>AFG - 06</v>
          </cell>
        </row>
        <row r="124">
          <cell r="A124" t="str">
            <v>AFG - 07</v>
          </cell>
        </row>
        <row r="125">
          <cell r="A125" t="str">
            <v>AFG - 08</v>
          </cell>
        </row>
        <row r="126">
          <cell r="A126" t="str">
            <v>AFG - 09</v>
          </cell>
        </row>
        <row r="127">
          <cell r="A127" t="str">
            <v>AFG - 10</v>
          </cell>
        </row>
        <row r="128">
          <cell r="A128" t="str">
            <v>AFG - 11</v>
          </cell>
        </row>
        <row r="129">
          <cell r="A129" t="str">
            <v>AFG - 12</v>
          </cell>
        </row>
        <row r="130">
          <cell r="A130" t="str">
            <v>AFG - 13</v>
          </cell>
        </row>
        <row r="131">
          <cell r="A131" t="str">
            <v>AFG - 14</v>
          </cell>
        </row>
        <row r="132">
          <cell r="A132" t="str">
            <v>AFG - 15</v>
          </cell>
        </row>
        <row r="133">
          <cell r="A133" t="str">
            <v>AGO - 50</v>
          </cell>
        </row>
        <row r="134">
          <cell r="A134" t="str">
            <v>AGO - 51</v>
          </cell>
        </row>
        <row r="135">
          <cell r="A135" t="str">
            <v>AGO - 52</v>
          </cell>
        </row>
        <row r="136">
          <cell r="A136" t="str">
            <v>AGO - 53</v>
          </cell>
        </row>
        <row r="137">
          <cell r="A137" t="str">
            <v>AGO - 54</v>
          </cell>
        </row>
        <row r="138">
          <cell r="A138" t="str">
            <v>AGO - 55</v>
          </cell>
        </row>
        <row r="139">
          <cell r="A139" t="str">
            <v>AGO - 56</v>
          </cell>
        </row>
        <row r="140">
          <cell r="A140" t="str">
            <v>AGO - 57</v>
          </cell>
        </row>
        <row r="141">
          <cell r="A141" t="str">
            <v>AGO - 58</v>
          </cell>
        </row>
        <row r="142">
          <cell r="A142" t="str">
            <v>AGO - 59</v>
          </cell>
        </row>
        <row r="143">
          <cell r="A143" t="str">
            <v>AGO - 60</v>
          </cell>
        </row>
        <row r="144">
          <cell r="A144" t="str">
            <v>AGO - 61</v>
          </cell>
        </row>
        <row r="145">
          <cell r="A145" t="str">
            <v>AGO - 62</v>
          </cell>
        </row>
        <row r="146">
          <cell r="A146" t="str">
            <v>AGO - 63</v>
          </cell>
        </row>
        <row r="147">
          <cell r="A147" t="str">
            <v>AGO - 64</v>
          </cell>
        </row>
        <row r="148">
          <cell r="A148" t="str">
            <v>AGO - 65</v>
          </cell>
        </row>
        <row r="149">
          <cell r="A149" t="str">
            <v>AGO - 66</v>
          </cell>
        </row>
        <row r="150">
          <cell r="A150" t="str">
            <v>AGO - 67</v>
          </cell>
        </row>
        <row r="151">
          <cell r="A151" t="str">
            <v>AGO - 68</v>
          </cell>
        </row>
        <row r="152">
          <cell r="A152" t="str">
            <v>AGO - 69</v>
          </cell>
        </row>
        <row r="153">
          <cell r="A153" t="str">
            <v>AGO - 70</v>
          </cell>
        </row>
        <row r="154">
          <cell r="A154" t="str">
            <v>AGO - 71</v>
          </cell>
        </row>
        <row r="155">
          <cell r="A155" t="str">
            <v>AGO - 72</v>
          </cell>
        </row>
        <row r="156">
          <cell r="A156" t="str">
            <v>AGO - 73</v>
          </cell>
        </row>
        <row r="157">
          <cell r="A157" t="str">
            <v>AGO - 74</v>
          </cell>
        </row>
        <row r="158">
          <cell r="A158" t="str">
            <v>AGO - 75</v>
          </cell>
        </row>
        <row r="159">
          <cell r="A159" t="str">
            <v>AGO - 76</v>
          </cell>
        </row>
        <row r="160">
          <cell r="A160" t="str">
            <v>AGO - 77</v>
          </cell>
        </row>
        <row r="161">
          <cell r="A161" t="str">
            <v>AGO - 78</v>
          </cell>
        </row>
        <row r="162">
          <cell r="A162" t="str">
            <v>AGO - 79</v>
          </cell>
        </row>
        <row r="163">
          <cell r="A163" t="str">
            <v>AGO - 80</v>
          </cell>
        </row>
        <row r="164">
          <cell r="A164" t="str">
            <v>AGO - 81</v>
          </cell>
        </row>
        <row r="165">
          <cell r="A165" t="str">
            <v>AGO - 82</v>
          </cell>
        </row>
        <row r="166">
          <cell r="A166" t="str">
            <v>AGO - 83</v>
          </cell>
        </row>
        <row r="167">
          <cell r="A167" t="str">
            <v>AGO - 84</v>
          </cell>
        </row>
        <row r="168">
          <cell r="A168" t="str">
            <v>AGO - 85</v>
          </cell>
        </row>
        <row r="169">
          <cell r="A169" t="str">
            <v>AGO - 86</v>
          </cell>
        </row>
        <row r="170">
          <cell r="A170" t="str">
            <v>AGO - 87</v>
          </cell>
        </row>
        <row r="171">
          <cell r="A171" t="str">
            <v>AGO - 88</v>
          </cell>
        </row>
        <row r="172">
          <cell r="A172" t="str">
            <v>AGO - 89</v>
          </cell>
        </row>
        <row r="173">
          <cell r="A173" t="str">
            <v>AGO - 90</v>
          </cell>
        </row>
        <row r="174">
          <cell r="A174" t="str">
            <v>AGO - 91</v>
          </cell>
        </row>
        <row r="175">
          <cell r="A175" t="str">
            <v>AGO - 92</v>
          </cell>
        </row>
        <row r="176">
          <cell r="A176" t="str">
            <v>AGO - 93</v>
          </cell>
        </row>
        <row r="177">
          <cell r="A177" t="str">
            <v>AGO - 94</v>
          </cell>
        </row>
        <row r="178">
          <cell r="A178" t="str">
            <v>AGO - 95</v>
          </cell>
        </row>
        <row r="179">
          <cell r="A179" t="str">
            <v>AGO - 96</v>
          </cell>
        </row>
        <row r="180">
          <cell r="A180" t="str">
            <v>AGO - 97</v>
          </cell>
        </row>
        <row r="181">
          <cell r="A181" t="str">
            <v>AGO - 98</v>
          </cell>
        </row>
        <row r="182">
          <cell r="A182" t="str">
            <v>AGO - 99</v>
          </cell>
        </row>
        <row r="183">
          <cell r="A183" t="str">
            <v>AGO - 00</v>
          </cell>
        </row>
        <row r="184">
          <cell r="A184" t="str">
            <v>AGO - 01</v>
          </cell>
        </row>
        <row r="185">
          <cell r="A185" t="str">
            <v>AGO - 02</v>
          </cell>
        </row>
        <row r="186">
          <cell r="A186" t="str">
            <v>AGO - 03</v>
          </cell>
        </row>
        <row r="187">
          <cell r="A187" t="str">
            <v>AGO - 04</v>
          </cell>
        </row>
        <row r="188">
          <cell r="A188" t="str">
            <v>AGO - 05</v>
          </cell>
          <cell r="B188">
            <v>6.2182655347829998</v>
          </cell>
        </row>
        <row r="189">
          <cell r="A189" t="str">
            <v>AGO - 06</v>
          </cell>
          <cell r="B189">
            <v>6.1589492954667602</v>
          </cell>
        </row>
        <row r="190">
          <cell r="A190" t="str">
            <v>AGO - 07</v>
          </cell>
          <cell r="B190">
            <v>6.1154615479721004</v>
          </cell>
        </row>
        <row r="191">
          <cell r="A191" t="str">
            <v>AGO - 08</v>
          </cell>
          <cell r="B191">
            <v>5.0083270376761702</v>
          </cell>
        </row>
        <row r="192">
          <cell r="A192" t="str">
            <v>AGO - 09</v>
          </cell>
          <cell r="B192">
            <v>5.8118443605349999</v>
          </cell>
        </row>
        <row r="193">
          <cell r="A193" t="str">
            <v>AGO - 10</v>
          </cell>
          <cell r="B193">
            <v>6.18983063493814</v>
          </cell>
        </row>
        <row r="194">
          <cell r="A194" t="str">
            <v>AGO - 11</v>
          </cell>
          <cell r="B194">
            <v>6.2105973016047997</v>
          </cell>
        </row>
        <row r="195">
          <cell r="A195" t="str">
            <v>AGO - 12</v>
          </cell>
          <cell r="B195">
            <v>6.1416340885335501</v>
          </cell>
        </row>
        <row r="196">
          <cell r="A196" t="str">
            <v>AGO - 13</v>
          </cell>
          <cell r="B196">
            <v>5.9310983734864404</v>
          </cell>
        </row>
        <row r="197">
          <cell r="A197" t="str">
            <v>AGO - 14</v>
          </cell>
        </row>
        <row r="198">
          <cell r="A198" t="str">
            <v>AGO - 15</v>
          </cell>
        </row>
        <row r="199">
          <cell r="A199" t="str">
            <v>ALB - 50</v>
          </cell>
        </row>
        <row r="200">
          <cell r="A200" t="str">
            <v>ALB - 51</v>
          </cell>
        </row>
        <row r="201">
          <cell r="A201" t="str">
            <v>ALB - 52</v>
          </cell>
        </row>
        <row r="202">
          <cell r="A202" t="str">
            <v>ALB - 53</v>
          </cell>
        </row>
        <row r="203">
          <cell r="A203" t="str">
            <v>ALB - 54</v>
          </cell>
        </row>
        <row r="204">
          <cell r="A204" t="str">
            <v>ALB - 55</v>
          </cell>
        </row>
        <row r="205">
          <cell r="A205" t="str">
            <v>ALB - 56</v>
          </cell>
        </row>
        <row r="206">
          <cell r="A206" t="str">
            <v>ALB - 57</v>
          </cell>
        </row>
        <row r="207">
          <cell r="A207" t="str">
            <v>ALB - 58</v>
          </cell>
        </row>
        <row r="208">
          <cell r="A208" t="str">
            <v>ALB - 59</v>
          </cell>
        </row>
        <row r="209">
          <cell r="A209" t="str">
            <v>ALB - 60</v>
          </cell>
        </row>
        <row r="210">
          <cell r="A210" t="str">
            <v>ALB - 61</v>
          </cell>
        </row>
        <row r="211">
          <cell r="A211" t="str">
            <v>ALB - 62</v>
          </cell>
        </row>
        <row r="212">
          <cell r="A212" t="str">
            <v>ALB - 63</v>
          </cell>
        </row>
        <row r="213">
          <cell r="A213" t="str">
            <v>ALB - 64</v>
          </cell>
        </row>
        <row r="214">
          <cell r="A214" t="str">
            <v>ALB - 65</v>
          </cell>
        </row>
        <row r="215">
          <cell r="A215" t="str">
            <v>ALB - 66</v>
          </cell>
        </row>
        <row r="216">
          <cell r="A216" t="str">
            <v>ALB - 67</v>
          </cell>
        </row>
        <row r="217">
          <cell r="A217" t="str">
            <v>ALB - 68</v>
          </cell>
        </row>
        <row r="218">
          <cell r="A218" t="str">
            <v>ALB - 69</v>
          </cell>
        </row>
        <row r="219">
          <cell r="A219" t="str">
            <v>ALB - 70</v>
          </cell>
        </row>
        <row r="220">
          <cell r="A220" t="str">
            <v>ALB - 71</v>
          </cell>
        </row>
        <row r="221">
          <cell r="A221" t="str">
            <v>ALB - 72</v>
          </cell>
        </row>
        <row r="222">
          <cell r="A222" t="str">
            <v>ALB - 73</v>
          </cell>
        </row>
        <row r="223">
          <cell r="A223" t="str">
            <v>ALB - 74</v>
          </cell>
        </row>
        <row r="224">
          <cell r="A224" t="str">
            <v>ALB - 75</v>
          </cell>
        </row>
        <row r="225">
          <cell r="A225" t="str">
            <v>ALB - 76</v>
          </cell>
        </row>
        <row r="226">
          <cell r="A226" t="str">
            <v>ALB - 77</v>
          </cell>
        </row>
        <row r="227">
          <cell r="A227" t="str">
            <v>ALB - 78</v>
          </cell>
        </row>
        <row r="228">
          <cell r="A228" t="str">
            <v>ALB - 79</v>
          </cell>
        </row>
        <row r="229">
          <cell r="A229" t="str">
            <v>ALB - 80</v>
          </cell>
        </row>
        <row r="230">
          <cell r="A230" t="str">
            <v>ALB - 81</v>
          </cell>
        </row>
        <row r="231">
          <cell r="A231" t="str">
            <v>ALB - 82</v>
          </cell>
        </row>
        <row r="232">
          <cell r="A232" t="str">
            <v>ALB - 83</v>
          </cell>
        </row>
        <row r="233">
          <cell r="A233" t="str">
            <v>ALB - 84</v>
          </cell>
        </row>
        <row r="234">
          <cell r="A234" t="str">
            <v>ALB - 85</v>
          </cell>
        </row>
        <row r="235">
          <cell r="A235" t="str">
            <v>ALB - 86</v>
          </cell>
        </row>
        <row r="236">
          <cell r="A236" t="str">
            <v>ALB - 87</v>
          </cell>
        </row>
        <row r="237">
          <cell r="A237" t="str">
            <v>ALB - 88</v>
          </cell>
        </row>
        <row r="238">
          <cell r="A238" t="str">
            <v>ALB - 89</v>
          </cell>
        </row>
        <row r="239">
          <cell r="A239" t="str">
            <v>ALB - 90</v>
          </cell>
        </row>
        <row r="240">
          <cell r="A240" t="str">
            <v>ALB - 91</v>
          </cell>
        </row>
        <row r="241">
          <cell r="A241" t="str">
            <v>ALB - 92</v>
          </cell>
        </row>
        <row r="242">
          <cell r="A242" t="str">
            <v>ALB - 93</v>
          </cell>
        </row>
        <row r="243">
          <cell r="A243" t="str">
            <v>ALB - 94</v>
          </cell>
        </row>
        <row r="244">
          <cell r="A244" t="str">
            <v>ALB - 95</v>
          </cell>
          <cell r="B244">
            <v>5.9</v>
          </cell>
        </row>
        <row r="245">
          <cell r="A245" t="str">
            <v>ALB - 96</v>
          </cell>
          <cell r="B245">
            <v>5.8643418803418799</v>
          </cell>
        </row>
        <row r="246">
          <cell r="A246" t="str">
            <v>ALB - 97</v>
          </cell>
          <cell r="B246">
            <v>5.8286837606837603</v>
          </cell>
        </row>
        <row r="247">
          <cell r="A247" t="str">
            <v>ALB - 98</v>
          </cell>
          <cell r="B247">
            <v>5.7930256410256398</v>
          </cell>
        </row>
        <row r="248">
          <cell r="A248" t="str">
            <v>ALB - 99</v>
          </cell>
          <cell r="B248">
            <v>5.7573675213675202</v>
          </cell>
        </row>
        <row r="249">
          <cell r="A249" t="str">
            <v>ALB - 00</v>
          </cell>
          <cell r="B249">
            <v>5.7217094017093997</v>
          </cell>
        </row>
        <row r="250">
          <cell r="A250" t="str">
            <v>ALB - 01</v>
          </cell>
          <cell r="B250">
            <v>6.0728205128205097</v>
          </cell>
        </row>
        <row r="251">
          <cell r="A251" t="str">
            <v>ALB - 02</v>
          </cell>
          <cell r="B251">
            <v>6.19492877492877</v>
          </cell>
        </row>
        <row r="252">
          <cell r="A252" t="str">
            <v>ALB - 03</v>
          </cell>
          <cell r="B252">
            <v>6.2060398860398802</v>
          </cell>
        </row>
        <row r="253">
          <cell r="A253" t="str">
            <v>ALB - 04</v>
          </cell>
          <cell r="B253">
            <v>6.5366702213794099</v>
          </cell>
        </row>
        <row r="254">
          <cell r="A254" t="str">
            <v>ALB - 05</v>
          </cell>
          <cell r="B254">
            <v>6.3274715771010097</v>
          </cell>
        </row>
        <row r="255">
          <cell r="A255" t="str">
            <v>ALB - 06</v>
          </cell>
          <cell r="B255">
            <v>6.7379357517735903</v>
          </cell>
        </row>
        <row r="256">
          <cell r="A256" t="str">
            <v>ALB - 07</v>
          </cell>
          <cell r="B256">
            <v>6.7846536636820103</v>
          </cell>
        </row>
        <row r="257">
          <cell r="A257" t="str">
            <v>ALB - 08</v>
          </cell>
          <cell r="B257">
            <v>6.8517903116349599</v>
          </cell>
        </row>
        <row r="258">
          <cell r="A258" t="str">
            <v>ALB - 09</v>
          </cell>
          <cell r="B258">
            <v>7.2435360524097003</v>
          </cell>
        </row>
        <row r="259">
          <cell r="A259" t="str">
            <v>ALB - 10</v>
          </cell>
          <cell r="B259">
            <v>7.2469235255898097</v>
          </cell>
        </row>
        <row r="260">
          <cell r="A260" t="str">
            <v>ALB - 11</v>
          </cell>
          <cell r="B260">
            <v>7.1189425267246396</v>
          </cell>
        </row>
        <row r="261">
          <cell r="A261" t="str">
            <v>ALB - 12</v>
          </cell>
          <cell r="B261">
            <v>7.0286634263774097</v>
          </cell>
        </row>
        <row r="262">
          <cell r="A262" t="str">
            <v>ALB - 13</v>
          </cell>
          <cell r="B262">
            <v>7.4494240897734798</v>
          </cell>
        </row>
        <row r="263">
          <cell r="A263" t="str">
            <v>ALB - 14</v>
          </cell>
        </row>
        <row r="264">
          <cell r="A264" t="str">
            <v>ALB - 15</v>
          </cell>
        </row>
        <row r="265">
          <cell r="A265" t="str">
            <v>AND - 50</v>
          </cell>
        </row>
        <row r="266">
          <cell r="A266" t="str">
            <v>AND - 51</v>
          </cell>
        </row>
        <row r="267">
          <cell r="A267" t="str">
            <v>AND - 52</v>
          </cell>
        </row>
        <row r="268">
          <cell r="A268" t="str">
            <v>AND - 53</v>
          </cell>
        </row>
        <row r="269">
          <cell r="A269" t="str">
            <v>AND - 54</v>
          </cell>
        </row>
        <row r="270">
          <cell r="A270" t="str">
            <v>AND - 55</v>
          </cell>
        </row>
        <row r="271">
          <cell r="A271" t="str">
            <v>AND - 56</v>
          </cell>
        </row>
        <row r="272">
          <cell r="A272" t="str">
            <v>AND - 57</v>
          </cell>
        </row>
        <row r="273">
          <cell r="A273" t="str">
            <v>AND - 58</v>
          </cell>
        </row>
        <row r="274">
          <cell r="A274" t="str">
            <v>AND - 59</v>
          </cell>
        </row>
        <row r="275">
          <cell r="A275" t="str">
            <v>AND - 60</v>
          </cell>
        </row>
        <row r="276">
          <cell r="A276" t="str">
            <v>AND - 61</v>
          </cell>
        </row>
        <row r="277">
          <cell r="A277" t="str">
            <v>AND - 62</v>
          </cell>
        </row>
        <row r="278">
          <cell r="A278" t="str">
            <v>AND - 63</v>
          </cell>
        </row>
        <row r="279">
          <cell r="A279" t="str">
            <v>AND - 64</v>
          </cell>
        </row>
        <row r="280">
          <cell r="A280" t="str">
            <v>AND - 65</v>
          </cell>
        </row>
        <row r="281">
          <cell r="A281" t="str">
            <v>AND - 66</v>
          </cell>
        </row>
        <row r="282">
          <cell r="A282" t="str">
            <v>AND - 67</v>
          </cell>
        </row>
        <row r="283">
          <cell r="A283" t="str">
            <v>AND - 68</v>
          </cell>
        </row>
        <row r="284">
          <cell r="A284" t="str">
            <v>AND - 69</v>
          </cell>
        </row>
        <row r="285">
          <cell r="A285" t="str">
            <v>AND - 70</v>
          </cell>
        </row>
        <row r="286">
          <cell r="A286" t="str">
            <v>AND - 71</v>
          </cell>
        </row>
        <row r="287">
          <cell r="A287" t="str">
            <v>AND - 72</v>
          </cell>
        </row>
        <row r="288">
          <cell r="A288" t="str">
            <v>AND - 73</v>
          </cell>
        </row>
        <row r="289">
          <cell r="A289" t="str">
            <v>AND - 74</v>
          </cell>
        </row>
        <row r="290">
          <cell r="A290" t="str">
            <v>AND - 75</v>
          </cell>
        </row>
        <row r="291">
          <cell r="A291" t="str">
            <v>AND - 76</v>
          </cell>
        </row>
        <row r="292">
          <cell r="A292" t="str">
            <v>AND - 77</v>
          </cell>
        </row>
        <row r="293">
          <cell r="A293" t="str">
            <v>AND - 78</v>
          </cell>
        </row>
        <row r="294">
          <cell r="A294" t="str">
            <v>AND - 79</v>
          </cell>
        </row>
        <row r="295">
          <cell r="A295" t="str">
            <v>AND - 80</v>
          </cell>
        </row>
        <row r="296">
          <cell r="A296" t="str">
            <v>AND - 81</v>
          </cell>
        </row>
        <row r="297">
          <cell r="A297" t="str">
            <v>AND - 82</v>
          </cell>
        </row>
        <row r="298">
          <cell r="A298" t="str">
            <v>AND - 83</v>
          </cell>
        </row>
        <row r="299">
          <cell r="A299" t="str">
            <v>AND - 84</v>
          </cell>
        </row>
        <row r="300">
          <cell r="A300" t="str">
            <v>AND - 85</v>
          </cell>
        </row>
        <row r="301">
          <cell r="A301" t="str">
            <v>AND - 86</v>
          </cell>
        </row>
        <row r="302">
          <cell r="A302" t="str">
            <v>AND - 87</v>
          </cell>
        </row>
        <row r="303">
          <cell r="A303" t="str">
            <v>AND - 88</v>
          </cell>
        </row>
        <row r="304">
          <cell r="A304" t="str">
            <v>AND - 89</v>
          </cell>
        </row>
        <row r="305">
          <cell r="A305" t="str">
            <v>AND - 90</v>
          </cell>
        </row>
        <row r="306">
          <cell r="A306" t="str">
            <v>AND - 91</v>
          </cell>
        </row>
        <row r="307">
          <cell r="A307" t="str">
            <v>AND - 92</v>
          </cell>
        </row>
        <row r="308">
          <cell r="A308" t="str">
            <v>AND - 93</v>
          </cell>
        </row>
        <row r="309">
          <cell r="A309" t="str">
            <v>AND - 94</v>
          </cell>
        </row>
        <row r="310">
          <cell r="A310" t="str">
            <v>AND - 95</v>
          </cell>
        </row>
        <row r="311">
          <cell r="A311" t="str">
            <v>AND - 96</v>
          </cell>
        </row>
        <row r="312">
          <cell r="A312" t="str">
            <v>AND - 97</v>
          </cell>
        </row>
        <row r="313">
          <cell r="A313" t="str">
            <v>AND - 98</v>
          </cell>
        </row>
        <row r="314">
          <cell r="A314" t="str">
            <v>AND - 99</v>
          </cell>
        </row>
        <row r="315">
          <cell r="A315" t="str">
            <v>AND - 00</v>
          </cell>
        </row>
        <row r="316">
          <cell r="A316" t="str">
            <v>AND - 01</v>
          </cell>
        </row>
        <row r="317">
          <cell r="A317" t="str">
            <v>AND - 02</v>
          </cell>
        </row>
        <row r="318">
          <cell r="A318" t="str">
            <v>AND - 03</v>
          </cell>
        </row>
        <row r="319">
          <cell r="A319" t="str">
            <v>AND - 04</v>
          </cell>
        </row>
        <row r="320">
          <cell r="A320" t="str">
            <v>AND - 05</v>
          </cell>
        </row>
        <row r="321">
          <cell r="A321" t="str">
            <v>AND - 06</v>
          </cell>
        </row>
        <row r="322">
          <cell r="A322" t="str">
            <v>AND - 07</v>
          </cell>
        </row>
        <row r="323">
          <cell r="A323" t="str">
            <v>AND - 08</v>
          </cell>
        </row>
        <row r="324">
          <cell r="A324" t="str">
            <v>AND - 09</v>
          </cell>
        </row>
        <row r="325">
          <cell r="A325" t="str">
            <v>AND - 10</v>
          </cell>
        </row>
        <row r="326">
          <cell r="A326" t="str">
            <v>AND - 11</v>
          </cell>
        </row>
        <row r="327">
          <cell r="A327" t="str">
            <v>AND - 12</v>
          </cell>
        </row>
        <row r="328">
          <cell r="A328" t="str">
            <v>AND - 13</v>
          </cell>
        </row>
        <row r="329">
          <cell r="A329" t="str">
            <v>AND - 14</v>
          </cell>
        </row>
        <row r="330">
          <cell r="A330" t="str">
            <v>AND - 15</v>
          </cell>
        </row>
        <row r="331">
          <cell r="A331" t="str">
            <v>ARB - 50</v>
          </cell>
        </row>
        <row r="332">
          <cell r="A332" t="str">
            <v>ARB - 51</v>
          </cell>
        </row>
        <row r="333">
          <cell r="A333" t="str">
            <v>ARB - 52</v>
          </cell>
        </row>
        <row r="334">
          <cell r="A334" t="str">
            <v>ARB - 53</v>
          </cell>
        </row>
        <row r="335">
          <cell r="A335" t="str">
            <v>ARB - 54</v>
          </cell>
        </row>
        <row r="336">
          <cell r="A336" t="str">
            <v>ARB - 55</v>
          </cell>
        </row>
        <row r="337">
          <cell r="A337" t="str">
            <v>ARB - 56</v>
          </cell>
        </row>
        <row r="338">
          <cell r="A338" t="str">
            <v>ARB - 57</v>
          </cell>
        </row>
        <row r="339">
          <cell r="A339" t="str">
            <v>ARB - 58</v>
          </cell>
        </row>
        <row r="340">
          <cell r="A340" t="str">
            <v>ARB - 59</v>
          </cell>
        </row>
        <row r="341">
          <cell r="A341" t="str">
            <v>ARB - 60</v>
          </cell>
        </row>
        <row r="342">
          <cell r="A342" t="str">
            <v>ARB - 61</v>
          </cell>
        </row>
        <row r="343">
          <cell r="A343" t="str">
            <v>ARB - 62</v>
          </cell>
        </row>
        <row r="344">
          <cell r="A344" t="str">
            <v>ARB - 63</v>
          </cell>
        </row>
        <row r="345">
          <cell r="A345" t="str">
            <v>ARB - 64</v>
          </cell>
        </row>
        <row r="346">
          <cell r="A346" t="str">
            <v>ARB - 65</v>
          </cell>
        </row>
        <row r="347">
          <cell r="A347" t="str">
            <v>ARB - 66</v>
          </cell>
        </row>
        <row r="348">
          <cell r="A348" t="str">
            <v>ARB - 67</v>
          </cell>
        </row>
        <row r="349">
          <cell r="A349" t="str">
            <v>ARB - 68</v>
          </cell>
        </row>
        <row r="350">
          <cell r="A350" t="str">
            <v>ARB - 69</v>
          </cell>
        </row>
        <row r="351">
          <cell r="A351" t="str">
            <v>ARB - 70</v>
          </cell>
        </row>
        <row r="352">
          <cell r="A352" t="str">
            <v>ARB - 71</v>
          </cell>
        </row>
        <row r="353">
          <cell r="A353" t="str">
            <v>ARB - 72</v>
          </cell>
        </row>
        <row r="354">
          <cell r="A354" t="str">
            <v>ARB - 73</v>
          </cell>
        </row>
        <row r="355">
          <cell r="A355" t="str">
            <v>ARB - 74</v>
          </cell>
        </row>
        <row r="356">
          <cell r="A356" t="str">
            <v>ARB - 75</v>
          </cell>
        </row>
        <row r="357">
          <cell r="A357" t="str">
            <v>ARB - 76</v>
          </cell>
        </row>
        <row r="358">
          <cell r="A358" t="str">
            <v>ARB - 77</v>
          </cell>
        </row>
        <row r="359">
          <cell r="A359" t="str">
            <v>ARB - 78</v>
          </cell>
        </row>
        <row r="360">
          <cell r="A360" t="str">
            <v>ARB - 79</v>
          </cell>
        </row>
        <row r="361">
          <cell r="A361" t="str">
            <v>ARB - 80</v>
          </cell>
        </row>
        <row r="362">
          <cell r="A362" t="str">
            <v>ARB - 81</v>
          </cell>
        </row>
        <row r="363">
          <cell r="A363" t="str">
            <v>ARB - 82</v>
          </cell>
        </row>
        <row r="364">
          <cell r="A364" t="str">
            <v>ARB - 83</v>
          </cell>
        </row>
        <row r="365">
          <cell r="A365" t="str">
            <v>ARB - 84</v>
          </cell>
        </row>
        <row r="366">
          <cell r="A366" t="str">
            <v>ARB - 85</v>
          </cell>
        </row>
        <row r="367">
          <cell r="A367" t="str">
            <v>ARB - 86</v>
          </cell>
        </row>
        <row r="368">
          <cell r="A368" t="str">
            <v>ARB - 87</v>
          </cell>
        </row>
        <row r="369">
          <cell r="A369" t="str">
            <v>ARB - 88</v>
          </cell>
        </row>
        <row r="370">
          <cell r="A370" t="str">
            <v>ARB - 89</v>
          </cell>
        </row>
        <row r="371">
          <cell r="A371" t="str">
            <v>ARB - 90</v>
          </cell>
        </row>
        <row r="372">
          <cell r="A372" t="str">
            <v>ARB - 91</v>
          </cell>
        </row>
        <row r="373">
          <cell r="A373" t="str">
            <v>ARB - 92</v>
          </cell>
        </row>
        <row r="374">
          <cell r="A374" t="str">
            <v>ARB - 93</v>
          </cell>
        </row>
        <row r="375">
          <cell r="A375" t="str">
            <v>ARB - 94</v>
          </cell>
        </row>
        <row r="376">
          <cell r="A376" t="str">
            <v>ARB - 95</v>
          </cell>
        </row>
        <row r="377">
          <cell r="A377" t="str">
            <v>ARB - 96</v>
          </cell>
        </row>
        <row r="378">
          <cell r="A378" t="str">
            <v>ARB - 97</v>
          </cell>
        </row>
        <row r="379">
          <cell r="A379" t="str">
            <v>ARB - 98</v>
          </cell>
        </row>
        <row r="380">
          <cell r="A380" t="str">
            <v>ARB - 99</v>
          </cell>
        </row>
        <row r="381">
          <cell r="A381" t="str">
            <v>ARB - 00</v>
          </cell>
        </row>
        <row r="382">
          <cell r="A382" t="str">
            <v>ARB - 01</v>
          </cell>
        </row>
        <row r="383">
          <cell r="A383" t="str">
            <v>ARB - 02</v>
          </cell>
        </row>
        <row r="384">
          <cell r="A384" t="str">
            <v>ARB - 03</v>
          </cell>
        </row>
        <row r="385">
          <cell r="A385" t="str">
            <v>ARB - 04</v>
          </cell>
        </row>
        <row r="386">
          <cell r="A386" t="str">
            <v>ARB - 05</v>
          </cell>
        </row>
        <row r="387">
          <cell r="A387" t="str">
            <v>ARB - 06</v>
          </cell>
        </row>
        <row r="388">
          <cell r="A388" t="str">
            <v>ARB - 07</v>
          </cell>
        </row>
        <row r="389">
          <cell r="A389" t="str">
            <v>ARB - 08</v>
          </cell>
        </row>
        <row r="390">
          <cell r="A390" t="str">
            <v>ARB - 09</v>
          </cell>
        </row>
        <row r="391">
          <cell r="A391" t="str">
            <v>ARB - 10</v>
          </cell>
        </row>
        <row r="392">
          <cell r="A392" t="str">
            <v>ARB - 11</v>
          </cell>
        </row>
        <row r="393">
          <cell r="A393" t="str">
            <v>ARB - 12</v>
          </cell>
        </row>
        <row r="394">
          <cell r="A394" t="str">
            <v>ARB - 13</v>
          </cell>
        </row>
        <row r="395">
          <cell r="A395" t="str">
            <v>ARB - 14</v>
          </cell>
        </row>
        <row r="396">
          <cell r="A396" t="str">
            <v>ARB - 15</v>
          </cell>
        </row>
        <row r="397">
          <cell r="A397" t="str">
            <v>ARE - 50</v>
          </cell>
        </row>
        <row r="398">
          <cell r="A398" t="str">
            <v>ARE - 51</v>
          </cell>
        </row>
        <row r="399">
          <cell r="A399" t="str">
            <v>ARE - 52</v>
          </cell>
        </row>
        <row r="400">
          <cell r="A400" t="str">
            <v>ARE - 53</v>
          </cell>
        </row>
        <row r="401">
          <cell r="A401" t="str">
            <v>ARE - 54</v>
          </cell>
        </row>
        <row r="402">
          <cell r="A402" t="str">
            <v>ARE - 55</v>
          </cell>
        </row>
        <row r="403">
          <cell r="A403" t="str">
            <v>ARE - 56</v>
          </cell>
        </row>
        <row r="404">
          <cell r="A404" t="str">
            <v>ARE - 57</v>
          </cell>
        </row>
        <row r="405">
          <cell r="A405" t="str">
            <v>ARE - 58</v>
          </cell>
        </row>
        <row r="406">
          <cell r="A406" t="str">
            <v>ARE - 59</v>
          </cell>
        </row>
        <row r="407">
          <cell r="A407" t="str">
            <v>ARE - 60</v>
          </cell>
        </row>
        <row r="408">
          <cell r="A408" t="str">
            <v>ARE - 61</v>
          </cell>
        </row>
        <row r="409">
          <cell r="A409" t="str">
            <v>ARE - 62</v>
          </cell>
        </row>
        <row r="410">
          <cell r="A410" t="str">
            <v>ARE - 63</v>
          </cell>
        </row>
        <row r="411">
          <cell r="A411" t="str">
            <v>ARE - 64</v>
          </cell>
        </row>
        <row r="412">
          <cell r="A412" t="str">
            <v>ARE - 65</v>
          </cell>
        </row>
        <row r="413">
          <cell r="A413" t="str">
            <v>ARE - 66</v>
          </cell>
        </row>
        <row r="414">
          <cell r="A414" t="str">
            <v>ARE - 67</v>
          </cell>
        </row>
        <row r="415">
          <cell r="A415" t="str">
            <v>ARE - 68</v>
          </cell>
        </row>
        <row r="416">
          <cell r="A416" t="str">
            <v>ARE - 69</v>
          </cell>
        </row>
        <row r="417">
          <cell r="A417" t="str">
            <v>ARE - 70</v>
          </cell>
        </row>
        <row r="418">
          <cell r="A418" t="str">
            <v>ARE - 71</v>
          </cell>
        </row>
        <row r="419">
          <cell r="A419" t="str">
            <v>ARE - 72</v>
          </cell>
        </row>
        <row r="420">
          <cell r="A420" t="str">
            <v>ARE - 73</v>
          </cell>
        </row>
        <row r="421">
          <cell r="A421" t="str">
            <v>ARE - 74</v>
          </cell>
        </row>
        <row r="422">
          <cell r="A422" t="str">
            <v>ARE - 75</v>
          </cell>
          <cell r="B422">
            <v>10</v>
          </cell>
        </row>
        <row r="423">
          <cell r="A423" t="str">
            <v>ARE - 76</v>
          </cell>
          <cell r="B423">
            <v>10</v>
          </cell>
        </row>
        <row r="424">
          <cell r="A424" t="str">
            <v>ARE - 77</v>
          </cell>
          <cell r="B424">
            <v>10</v>
          </cell>
        </row>
        <row r="425">
          <cell r="A425" t="str">
            <v>ARE - 78</v>
          </cell>
          <cell r="B425">
            <v>10</v>
          </cell>
        </row>
        <row r="426">
          <cell r="A426" t="str">
            <v>ARE - 79</v>
          </cell>
          <cell r="B426">
            <v>10</v>
          </cell>
        </row>
        <row r="427">
          <cell r="A427" t="str">
            <v>ARE - 80</v>
          </cell>
          <cell r="B427">
            <v>10</v>
          </cell>
        </row>
        <row r="428">
          <cell r="A428" t="str">
            <v>ARE - 81</v>
          </cell>
          <cell r="B428">
            <v>9.64</v>
          </cell>
        </row>
        <row r="429">
          <cell r="A429" t="str">
            <v>ARE - 82</v>
          </cell>
          <cell r="B429">
            <v>9.2799999999999994</v>
          </cell>
        </row>
        <row r="430">
          <cell r="A430" t="str">
            <v>ARE - 83</v>
          </cell>
          <cell r="B430">
            <v>8.92</v>
          </cell>
        </row>
        <row r="431">
          <cell r="A431" t="str">
            <v>ARE - 84</v>
          </cell>
          <cell r="B431">
            <v>8.56</v>
          </cell>
        </row>
        <row r="432">
          <cell r="A432" t="str">
            <v>ARE - 85</v>
          </cell>
          <cell r="B432">
            <v>8.1999999999999993</v>
          </cell>
        </row>
        <row r="433">
          <cell r="A433" t="str">
            <v>ARE - 86</v>
          </cell>
          <cell r="B433">
            <v>8.2266666666666595</v>
          </cell>
        </row>
        <row r="434">
          <cell r="A434" t="str">
            <v>ARE - 87</v>
          </cell>
          <cell r="B434">
            <v>8.2533333333333303</v>
          </cell>
        </row>
        <row r="435">
          <cell r="A435" t="str">
            <v>ARE - 88</v>
          </cell>
          <cell r="B435">
            <v>8.2799999999999994</v>
          </cell>
        </row>
        <row r="436">
          <cell r="A436" t="str">
            <v>ARE - 89</v>
          </cell>
          <cell r="B436">
            <v>8.3066666666666595</v>
          </cell>
        </row>
        <row r="437">
          <cell r="A437" t="str">
            <v>ARE - 90</v>
          </cell>
          <cell r="B437">
            <v>8.3333333333333304</v>
          </cell>
        </row>
        <row r="438">
          <cell r="A438" t="str">
            <v>ARE - 91</v>
          </cell>
          <cell r="B438">
            <v>8.3717333333333297</v>
          </cell>
        </row>
        <row r="439">
          <cell r="A439" t="str">
            <v>ARE - 92</v>
          </cell>
          <cell r="B439">
            <v>8.4101333333333308</v>
          </cell>
        </row>
        <row r="440">
          <cell r="A440" t="str">
            <v>ARE - 93</v>
          </cell>
          <cell r="B440">
            <v>8.4485333333333301</v>
          </cell>
        </row>
        <row r="441">
          <cell r="A441" t="str">
            <v>ARE - 94</v>
          </cell>
          <cell r="B441">
            <v>8.4869333333333294</v>
          </cell>
        </row>
        <row r="442">
          <cell r="A442" t="str">
            <v>ARE - 95</v>
          </cell>
          <cell r="B442">
            <v>8.5253333333333305</v>
          </cell>
        </row>
        <row r="443">
          <cell r="A443" t="str">
            <v>ARE - 96</v>
          </cell>
          <cell r="B443">
            <v>8.5637333333333299</v>
          </cell>
        </row>
        <row r="444">
          <cell r="A444" t="str">
            <v>ARE - 97</v>
          </cell>
          <cell r="B444">
            <v>8.6021333333333292</v>
          </cell>
        </row>
        <row r="445">
          <cell r="A445" t="str">
            <v>ARE - 98</v>
          </cell>
          <cell r="B445">
            <v>8.6405333333333303</v>
          </cell>
        </row>
        <row r="446">
          <cell r="A446" t="str">
            <v>ARE - 99</v>
          </cell>
          <cell r="B446">
            <v>8.6789333333333296</v>
          </cell>
        </row>
        <row r="447">
          <cell r="A447" t="str">
            <v>ARE - 00</v>
          </cell>
          <cell r="B447">
            <v>8.7173333333333307</v>
          </cell>
        </row>
        <row r="448">
          <cell r="A448" t="str">
            <v>ARE - 01</v>
          </cell>
          <cell r="B448">
            <v>8.5839999999999996</v>
          </cell>
        </row>
        <row r="449">
          <cell r="A449" t="str">
            <v>ARE - 02</v>
          </cell>
          <cell r="B449">
            <v>8.5846153846153808</v>
          </cell>
        </row>
        <row r="450">
          <cell r="A450" t="str">
            <v>ARE - 03</v>
          </cell>
          <cell r="B450">
            <v>8.5442307692307597</v>
          </cell>
        </row>
        <row r="451">
          <cell r="A451" t="str">
            <v>ARE - 04</v>
          </cell>
          <cell r="B451">
            <v>8.4606845534549393</v>
          </cell>
        </row>
        <row r="452">
          <cell r="A452" t="str">
            <v>ARE - 05</v>
          </cell>
          <cell r="B452">
            <v>8.0977623126508806</v>
          </cell>
        </row>
        <row r="453">
          <cell r="A453" t="str">
            <v>ARE - 06</v>
          </cell>
          <cell r="B453">
            <v>8.1478912503900993</v>
          </cell>
        </row>
        <row r="454">
          <cell r="A454" t="str">
            <v>ARE - 07</v>
          </cell>
          <cell r="B454">
            <v>8.11477557412009</v>
          </cell>
        </row>
        <row r="455">
          <cell r="A455" t="str">
            <v>ARE - 08</v>
          </cell>
          <cell r="B455">
            <v>8.1787278296657195</v>
          </cell>
        </row>
        <row r="456">
          <cell r="A456" t="str">
            <v>ARE - 09</v>
          </cell>
          <cell r="B456">
            <v>8.1929844176227409</v>
          </cell>
        </row>
        <row r="457">
          <cell r="A457" t="str">
            <v>ARE - 10</v>
          </cell>
          <cell r="B457">
            <v>8.0956868746478001</v>
          </cell>
        </row>
        <row r="458">
          <cell r="A458" t="str">
            <v>ARE - 11</v>
          </cell>
          <cell r="B458">
            <v>8.1185324491285904</v>
          </cell>
        </row>
        <row r="459">
          <cell r="A459" t="str">
            <v>ARE - 12</v>
          </cell>
          <cell r="B459">
            <v>8.1976904227397007</v>
          </cell>
        </row>
        <row r="460">
          <cell r="A460" t="str">
            <v>ARE - 13</v>
          </cell>
          <cell r="B460">
            <v>8.2565981847652701</v>
          </cell>
        </row>
        <row r="461">
          <cell r="A461" t="str">
            <v>ARE - 14</v>
          </cell>
        </row>
        <row r="462">
          <cell r="A462" t="str">
            <v>ARE - 15</v>
          </cell>
        </row>
        <row r="463">
          <cell r="A463" t="str">
            <v>ARG - 50</v>
          </cell>
        </row>
        <row r="464">
          <cell r="A464" t="str">
            <v>ARG - 51</v>
          </cell>
        </row>
        <row r="465">
          <cell r="A465" t="str">
            <v>ARG - 52</v>
          </cell>
        </row>
        <row r="466">
          <cell r="A466" t="str">
            <v>ARG - 53</v>
          </cell>
        </row>
        <row r="467">
          <cell r="A467" t="str">
            <v>ARG - 54</v>
          </cell>
        </row>
        <row r="468">
          <cell r="A468" t="str">
            <v>ARG - 55</v>
          </cell>
        </row>
        <row r="469">
          <cell r="A469" t="str">
            <v>ARG - 56</v>
          </cell>
        </row>
        <row r="470">
          <cell r="A470" t="str">
            <v>ARG - 57</v>
          </cell>
        </row>
        <row r="471">
          <cell r="A471" t="str">
            <v>ARG - 58</v>
          </cell>
        </row>
        <row r="472">
          <cell r="A472" t="str">
            <v>ARG - 59</v>
          </cell>
        </row>
        <row r="473">
          <cell r="A473" t="str">
            <v>ARG - 60</v>
          </cell>
        </row>
        <row r="474">
          <cell r="A474" t="str">
            <v>ARG - 61</v>
          </cell>
        </row>
        <row r="475">
          <cell r="A475" t="str">
            <v>ARG - 62</v>
          </cell>
        </row>
        <row r="476">
          <cell r="A476" t="str">
            <v>ARG - 63</v>
          </cell>
        </row>
        <row r="477">
          <cell r="A477" t="str">
            <v>ARG - 64</v>
          </cell>
        </row>
        <row r="478">
          <cell r="A478" t="str">
            <v>ARG - 65</v>
          </cell>
        </row>
        <row r="479">
          <cell r="A479" t="str">
            <v>ARG - 66</v>
          </cell>
        </row>
        <row r="480">
          <cell r="A480" t="str">
            <v>ARG - 67</v>
          </cell>
        </row>
        <row r="481">
          <cell r="A481" t="str">
            <v>ARG - 68</v>
          </cell>
        </row>
        <row r="482">
          <cell r="A482" t="str">
            <v>ARG - 69</v>
          </cell>
        </row>
        <row r="483">
          <cell r="A483" t="str">
            <v>ARG - 70</v>
          </cell>
        </row>
        <row r="484">
          <cell r="A484" t="str">
            <v>ARG - 71</v>
          </cell>
        </row>
        <row r="485">
          <cell r="A485" t="str">
            <v>ARG - 72</v>
          </cell>
        </row>
        <row r="486">
          <cell r="A486" t="str">
            <v>ARG - 73</v>
          </cell>
        </row>
        <row r="487">
          <cell r="A487" t="str">
            <v>ARG - 74</v>
          </cell>
        </row>
        <row r="488">
          <cell r="A488" t="str">
            <v>ARG - 75</v>
          </cell>
          <cell r="B488">
            <v>0.9</v>
          </cell>
        </row>
        <row r="489">
          <cell r="A489" t="str">
            <v>ARG - 76</v>
          </cell>
          <cell r="B489">
            <v>1.6435555555555501</v>
          </cell>
        </row>
        <row r="490">
          <cell r="A490" t="str">
            <v>ARG - 77</v>
          </cell>
          <cell r="B490">
            <v>2.3871111111111101</v>
          </cell>
        </row>
        <row r="491">
          <cell r="A491" t="str">
            <v>ARG - 78</v>
          </cell>
          <cell r="B491">
            <v>3.1306666666666598</v>
          </cell>
        </row>
        <row r="492">
          <cell r="A492" t="str">
            <v>ARG - 79</v>
          </cell>
          <cell r="B492">
            <v>3.8742222222222198</v>
          </cell>
        </row>
        <row r="493">
          <cell r="A493" t="str">
            <v>ARG - 80</v>
          </cell>
          <cell r="B493">
            <v>4.6177777777777704</v>
          </cell>
        </row>
        <row r="494">
          <cell r="A494" t="str">
            <v>ARG - 81</v>
          </cell>
          <cell r="B494">
            <v>4.032</v>
          </cell>
        </row>
        <row r="495">
          <cell r="A495" t="str">
            <v>ARG - 82</v>
          </cell>
          <cell r="B495">
            <v>3.4462222222222199</v>
          </cell>
        </row>
        <row r="496">
          <cell r="A496" t="str">
            <v>ARG - 83</v>
          </cell>
          <cell r="B496">
            <v>2.8604444444444401</v>
          </cell>
        </row>
        <row r="497">
          <cell r="A497" t="str">
            <v>ARG - 84</v>
          </cell>
          <cell r="B497">
            <v>2.27466666666666</v>
          </cell>
        </row>
        <row r="498">
          <cell r="A498" t="str">
            <v>ARG - 85</v>
          </cell>
          <cell r="B498">
            <v>1.68888888888888</v>
          </cell>
        </row>
        <row r="499">
          <cell r="A499" t="str">
            <v>ARG - 86</v>
          </cell>
          <cell r="B499">
            <v>2.2306666666666599</v>
          </cell>
        </row>
        <row r="500">
          <cell r="A500" t="str">
            <v>ARG - 87</v>
          </cell>
          <cell r="B500">
            <v>2.77244444444444</v>
          </cell>
        </row>
        <row r="501">
          <cell r="A501" t="str">
            <v>ARG - 88</v>
          </cell>
          <cell r="B501">
            <v>3.3142222222222202</v>
          </cell>
        </row>
        <row r="502">
          <cell r="A502" t="str">
            <v>ARG - 89</v>
          </cell>
          <cell r="B502">
            <v>3.8559999999999999</v>
          </cell>
        </row>
        <row r="503">
          <cell r="A503" t="str">
            <v>ARG - 90</v>
          </cell>
          <cell r="B503">
            <v>4.3977777777777698</v>
          </cell>
        </row>
        <row r="504">
          <cell r="A504" t="str">
            <v>ARG - 91</v>
          </cell>
          <cell r="B504">
            <v>5.2261944444444399</v>
          </cell>
        </row>
        <row r="505">
          <cell r="A505" t="str">
            <v>ARG - 92</v>
          </cell>
          <cell r="B505">
            <v>6.0546111111111101</v>
          </cell>
        </row>
        <row r="506">
          <cell r="A506" t="str">
            <v>ARG - 93</v>
          </cell>
          <cell r="B506">
            <v>6.8830277777777704</v>
          </cell>
        </row>
        <row r="507">
          <cell r="A507" t="str">
            <v>ARG - 94</v>
          </cell>
          <cell r="B507">
            <v>7.7114444444444397</v>
          </cell>
        </row>
        <row r="508">
          <cell r="A508" t="str">
            <v>ARG - 95</v>
          </cell>
          <cell r="B508">
            <v>8.5398611111111098</v>
          </cell>
        </row>
        <row r="509">
          <cell r="A509" t="str">
            <v>ARG - 96</v>
          </cell>
          <cell r="B509">
            <v>8.3626503783248101</v>
          </cell>
        </row>
        <row r="510">
          <cell r="A510" t="str">
            <v>ARG - 97</v>
          </cell>
          <cell r="B510">
            <v>8.1854396455384997</v>
          </cell>
        </row>
        <row r="511">
          <cell r="A511" t="str">
            <v>ARG - 98</v>
          </cell>
          <cell r="B511">
            <v>8.0082289127521999</v>
          </cell>
        </row>
        <row r="512">
          <cell r="A512" t="str">
            <v>ARG - 99</v>
          </cell>
          <cell r="B512">
            <v>7.8310181799659002</v>
          </cell>
        </row>
        <row r="513">
          <cell r="A513" t="str">
            <v>ARG - 00</v>
          </cell>
          <cell r="B513">
            <v>7.6538074471795898</v>
          </cell>
        </row>
        <row r="514">
          <cell r="A514" t="str">
            <v>ARG - 01</v>
          </cell>
          <cell r="B514">
            <v>7.3518364407043002</v>
          </cell>
        </row>
        <row r="515">
          <cell r="A515" t="str">
            <v>ARG - 02</v>
          </cell>
          <cell r="B515">
            <v>7.0544415040930497</v>
          </cell>
        </row>
        <row r="516">
          <cell r="A516" t="str">
            <v>ARG - 03</v>
          </cell>
          <cell r="B516">
            <v>6.9077692307692304</v>
          </cell>
        </row>
        <row r="517">
          <cell r="A517" t="str">
            <v>ARG - 04</v>
          </cell>
          <cell r="B517">
            <v>6.6517674448530197</v>
          </cell>
        </row>
        <row r="518">
          <cell r="A518" t="str">
            <v>ARG - 05</v>
          </cell>
          <cell r="B518">
            <v>6.4185201207712899</v>
          </cell>
        </row>
        <row r="519">
          <cell r="A519" t="str">
            <v>ARG - 06</v>
          </cell>
          <cell r="B519">
            <v>6.6645774375189104</v>
          </cell>
        </row>
        <row r="520">
          <cell r="A520" t="str">
            <v>ARG - 07</v>
          </cell>
          <cell r="B520">
            <v>6.7531190228174403</v>
          </cell>
        </row>
        <row r="521">
          <cell r="A521" t="str">
            <v>ARG - 08</v>
          </cell>
          <cell r="B521">
            <v>6.7592032646904698</v>
          </cell>
        </row>
        <row r="522">
          <cell r="A522" t="str">
            <v>ARG - 09</v>
          </cell>
          <cell r="B522">
            <v>6.4096008164157903</v>
          </cell>
        </row>
        <row r="523">
          <cell r="A523" t="str">
            <v>ARG - 10</v>
          </cell>
          <cell r="B523">
            <v>6.2988715481105899</v>
          </cell>
        </row>
        <row r="524">
          <cell r="A524" t="str">
            <v>ARG - 11</v>
          </cell>
          <cell r="B524">
            <v>5.82837220105767</v>
          </cell>
        </row>
        <row r="525">
          <cell r="A525" t="str">
            <v>ARG - 12</v>
          </cell>
          <cell r="B525">
            <v>3.8690302166939001</v>
          </cell>
        </row>
        <row r="526">
          <cell r="A526" t="str">
            <v>ARG - 13</v>
          </cell>
          <cell r="B526">
            <v>3.7653989208000702</v>
          </cell>
        </row>
        <row r="527">
          <cell r="A527" t="str">
            <v>ARG - 14</v>
          </cell>
        </row>
        <row r="528">
          <cell r="A528" t="str">
            <v>ARG - 15</v>
          </cell>
        </row>
        <row r="529">
          <cell r="A529" t="str">
            <v>ARM - 50</v>
          </cell>
        </row>
        <row r="530">
          <cell r="A530" t="str">
            <v>ARM - 51</v>
          </cell>
        </row>
        <row r="531">
          <cell r="A531" t="str">
            <v>ARM - 52</v>
          </cell>
        </row>
        <row r="532">
          <cell r="A532" t="str">
            <v>ARM - 53</v>
          </cell>
        </row>
        <row r="533">
          <cell r="A533" t="str">
            <v>ARM - 54</v>
          </cell>
        </row>
        <row r="534">
          <cell r="A534" t="str">
            <v>ARM - 55</v>
          </cell>
        </row>
        <row r="535">
          <cell r="A535" t="str">
            <v>ARM - 56</v>
          </cell>
        </row>
        <row r="536">
          <cell r="A536" t="str">
            <v>ARM - 57</v>
          </cell>
        </row>
        <row r="537">
          <cell r="A537" t="str">
            <v>ARM - 58</v>
          </cell>
        </row>
        <row r="538">
          <cell r="A538" t="str">
            <v>ARM - 59</v>
          </cell>
        </row>
        <row r="539">
          <cell r="A539" t="str">
            <v>ARM - 60</v>
          </cell>
        </row>
        <row r="540">
          <cell r="A540" t="str">
            <v>ARM - 61</v>
          </cell>
        </row>
        <row r="541">
          <cell r="A541" t="str">
            <v>ARM - 62</v>
          </cell>
        </row>
        <row r="542">
          <cell r="A542" t="str">
            <v>ARM - 63</v>
          </cell>
        </row>
        <row r="543">
          <cell r="A543" t="str">
            <v>ARM - 64</v>
          </cell>
        </row>
        <row r="544">
          <cell r="A544" t="str">
            <v>ARM - 65</v>
          </cell>
        </row>
        <row r="545">
          <cell r="A545" t="str">
            <v>ARM - 66</v>
          </cell>
        </row>
        <row r="546">
          <cell r="A546" t="str">
            <v>ARM - 67</v>
          </cell>
        </row>
        <row r="547">
          <cell r="A547" t="str">
            <v>ARM - 68</v>
          </cell>
        </row>
        <row r="548">
          <cell r="A548" t="str">
            <v>ARM - 69</v>
          </cell>
        </row>
        <row r="549">
          <cell r="A549" t="str">
            <v>ARM - 70</v>
          </cell>
        </row>
        <row r="550">
          <cell r="A550" t="str">
            <v>ARM - 71</v>
          </cell>
        </row>
        <row r="551">
          <cell r="A551" t="str">
            <v>ARM - 72</v>
          </cell>
        </row>
        <row r="552">
          <cell r="A552" t="str">
            <v>ARM - 73</v>
          </cell>
        </row>
        <row r="553">
          <cell r="A553" t="str">
            <v>ARM - 74</v>
          </cell>
        </row>
        <row r="554">
          <cell r="A554" t="str">
            <v>ARM - 75</v>
          </cell>
        </row>
        <row r="555">
          <cell r="A555" t="str">
            <v>ARM - 76</v>
          </cell>
        </row>
        <row r="556">
          <cell r="A556" t="str">
            <v>ARM - 77</v>
          </cell>
        </row>
        <row r="557">
          <cell r="A557" t="str">
            <v>ARM - 78</v>
          </cell>
        </row>
        <row r="558">
          <cell r="A558" t="str">
            <v>ARM - 79</v>
          </cell>
        </row>
        <row r="559">
          <cell r="A559" t="str">
            <v>ARM - 80</v>
          </cell>
        </row>
        <row r="560">
          <cell r="A560" t="str">
            <v>ARM - 81</v>
          </cell>
        </row>
        <row r="561">
          <cell r="A561" t="str">
            <v>ARM - 82</v>
          </cell>
        </row>
        <row r="562">
          <cell r="A562" t="str">
            <v>ARM - 83</v>
          </cell>
        </row>
        <row r="563">
          <cell r="A563" t="str">
            <v>ARM - 84</v>
          </cell>
        </row>
        <row r="564">
          <cell r="A564" t="str">
            <v>ARM - 85</v>
          </cell>
        </row>
        <row r="565">
          <cell r="A565" t="str">
            <v>ARM - 86</v>
          </cell>
        </row>
        <row r="566">
          <cell r="A566" t="str">
            <v>ARM - 87</v>
          </cell>
        </row>
        <row r="567">
          <cell r="A567" t="str">
            <v>ARM - 88</v>
          </cell>
        </row>
        <row r="568">
          <cell r="A568" t="str">
            <v>ARM - 89</v>
          </cell>
        </row>
        <row r="569">
          <cell r="A569" t="str">
            <v>ARM - 90</v>
          </cell>
        </row>
        <row r="570">
          <cell r="A570" t="str">
            <v>ARM - 91</v>
          </cell>
        </row>
        <row r="571">
          <cell r="A571" t="str">
            <v>ARM - 92</v>
          </cell>
        </row>
        <row r="572">
          <cell r="A572" t="str">
            <v>ARM - 93</v>
          </cell>
        </row>
        <row r="573">
          <cell r="A573" t="str">
            <v>ARM - 94</v>
          </cell>
        </row>
        <row r="574">
          <cell r="A574" t="str">
            <v>ARM - 95</v>
          </cell>
        </row>
        <row r="575">
          <cell r="A575" t="str">
            <v>ARM - 96</v>
          </cell>
        </row>
        <row r="576">
          <cell r="A576" t="str">
            <v>ARM - 97</v>
          </cell>
        </row>
        <row r="577">
          <cell r="A577" t="str">
            <v>ARM - 98</v>
          </cell>
        </row>
        <row r="578">
          <cell r="A578" t="str">
            <v>ARM - 99</v>
          </cell>
        </row>
        <row r="579">
          <cell r="A579" t="str">
            <v>ARM - 00</v>
          </cell>
        </row>
        <row r="580">
          <cell r="A580" t="str">
            <v>ARM - 01</v>
          </cell>
        </row>
        <row r="581">
          <cell r="A581" t="str">
            <v>ARM - 02</v>
          </cell>
        </row>
        <row r="582">
          <cell r="A582" t="str">
            <v>ARM - 03</v>
          </cell>
        </row>
        <row r="583">
          <cell r="A583" t="str">
            <v>ARM - 04</v>
          </cell>
          <cell r="B583">
            <v>7.8233463963187404</v>
          </cell>
        </row>
        <row r="584">
          <cell r="A584" t="str">
            <v>ARM - 05</v>
          </cell>
          <cell r="B584">
            <v>7.0768006404872699</v>
          </cell>
        </row>
        <row r="585">
          <cell r="A585" t="str">
            <v>ARM - 06</v>
          </cell>
          <cell r="B585">
            <v>7.2750013587952802</v>
          </cell>
        </row>
        <row r="586">
          <cell r="A586" t="str">
            <v>ARM - 07</v>
          </cell>
          <cell r="B586">
            <v>7.5296352988899597</v>
          </cell>
        </row>
        <row r="587">
          <cell r="A587" t="str">
            <v>ARM - 08</v>
          </cell>
          <cell r="B587">
            <v>7.6485471947365298</v>
          </cell>
        </row>
        <row r="588">
          <cell r="A588" t="str">
            <v>ARM - 09</v>
          </cell>
          <cell r="B588">
            <v>7.6351268908212004</v>
          </cell>
        </row>
        <row r="589">
          <cell r="A589" t="str">
            <v>ARM - 10</v>
          </cell>
          <cell r="B589">
            <v>7.6129350925767199</v>
          </cell>
        </row>
        <row r="590">
          <cell r="A590" t="str">
            <v>ARM - 11</v>
          </cell>
          <cell r="B590">
            <v>7.3858418356823101</v>
          </cell>
        </row>
        <row r="591">
          <cell r="A591" t="str">
            <v>ARM - 12</v>
          </cell>
          <cell r="B591">
            <v>7.3365579014304698</v>
          </cell>
        </row>
        <row r="592">
          <cell r="A592" t="str">
            <v>ARM - 13</v>
          </cell>
          <cell r="B592">
            <v>8.0796465916801399</v>
          </cell>
        </row>
        <row r="593">
          <cell r="A593" t="str">
            <v>ARM - 14</v>
          </cell>
        </row>
        <row r="594">
          <cell r="A594" t="str">
            <v>ARM - 15</v>
          </cell>
        </row>
        <row r="595">
          <cell r="A595" t="str">
            <v>ASM - 50</v>
          </cell>
        </row>
        <row r="596">
          <cell r="A596" t="str">
            <v>ASM - 51</v>
          </cell>
        </row>
        <row r="597">
          <cell r="A597" t="str">
            <v>ASM - 52</v>
          </cell>
        </row>
        <row r="598">
          <cell r="A598" t="str">
            <v>ASM - 53</v>
          </cell>
        </row>
        <row r="599">
          <cell r="A599" t="str">
            <v>ASM - 54</v>
          </cell>
        </row>
        <row r="600">
          <cell r="A600" t="str">
            <v>ASM - 55</v>
          </cell>
        </row>
        <row r="601">
          <cell r="A601" t="str">
            <v>ASM - 56</v>
          </cell>
        </row>
        <row r="602">
          <cell r="A602" t="str">
            <v>ASM - 57</v>
          </cell>
        </row>
        <row r="603">
          <cell r="A603" t="str">
            <v>ASM - 58</v>
          </cell>
        </row>
        <row r="604">
          <cell r="A604" t="str">
            <v>ASM - 59</v>
          </cell>
        </row>
        <row r="605">
          <cell r="A605" t="str">
            <v>ASM - 60</v>
          </cell>
        </row>
        <row r="606">
          <cell r="A606" t="str">
            <v>ASM - 61</v>
          </cell>
        </row>
        <row r="607">
          <cell r="A607" t="str">
            <v>ASM - 62</v>
          </cell>
        </row>
        <row r="608">
          <cell r="A608" t="str">
            <v>ASM - 63</v>
          </cell>
        </row>
        <row r="609">
          <cell r="A609" t="str">
            <v>ASM - 64</v>
          </cell>
        </row>
        <row r="610">
          <cell r="A610" t="str">
            <v>ASM - 65</v>
          </cell>
        </row>
        <row r="611">
          <cell r="A611" t="str">
            <v>ASM - 66</v>
          </cell>
        </row>
        <row r="612">
          <cell r="A612" t="str">
            <v>ASM - 67</v>
          </cell>
        </row>
        <row r="613">
          <cell r="A613" t="str">
            <v>ASM - 68</v>
          </cell>
        </row>
        <row r="614">
          <cell r="A614" t="str">
            <v>ASM - 69</v>
          </cell>
        </row>
        <row r="615">
          <cell r="A615" t="str">
            <v>ASM - 70</v>
          </cell>
        </row>
        <row r="616">
          <cell r="A616" t="str">
            <v>ASM - 71</v>
          </cell>
        </row>
        <row r="617">
          <cell r="A617" t="str">
            <v>ASM - 72</v>
          </cell>
        </row>
        <row r="618">
          <cell r="A618" t="str">
            <v>ASM - 73</v>
          </cell>
        </row>
        <row r="619">
          <cell r="A619" t="str">
            <v>ASM - 74</v>
          </cell>
        </row>
        <row r="620">
          <cell r="A620" t="str">
            <v>ASM - 75</v>
          </cell>
        </row>
        <row r="621">
          <cell r="A621" t="str">
            <v>ASM - 76</v>
          </cell>
        </row>
        <row r="622">
          <cell r="A622" t="str">
            <v>ASM - 77</v>
          </cell>
        </row>
        <row r="623">
          <cell r="A623" t="str">
            <v>ASM - 78</v>
          </cell>
        </row>
        <row r="624">
          <cell r="A624" t="str">
            <v>ASM - 79</v>
          </cell>
        </row>
        <row r="625">
          <cell r="A625" t="str">
            <v>ASM - 80</v>
          </cell>
        </row>
        <row r="626">
          <cell r="A626" t="str">
            <v>ASM - 81</v>
          </cell>
        </row>
        <row r="627">
          <cell r="A627" t="str">
            <v>ASM - 82</v>
          </cell>
        </row>
        <row r="628">
          <cell r="A628" t="str">
            <v>ASM - 83</v>
          </cell>
        </row>
        <row r="629">
          <cell r="A629" t="str">
            <v>ASM - 84</v>
          </cell>
        </row>
        <row r="630">
          <cell r="A630" t="str">
            <v>ASM - 85</v>
          </cell>
        </row>
        <row r="631">
          <cell r="A631" t="str">
            <v>ASM - 86</v>
          </cell>
        </row>
        <row r="632">
          <cell r="A632" t="str">
            <v>ASM - 87</v>
          </cell>
        </row>
        <row r="633">
          <cell r="A633" t="str">
            <v>ASM - 88</v>
          </cell>
        </row>
        <row r="634">
          <cell r="A634" t="str">
            <v>ASM - 89</v>
          </cell>
        </row>
        <row r="635">
          <cell r="A635" t="str">
            <v>ASM - 90</v>
          </cell>
        </row>
        <row r="636">
          <cell r="A636" t="str">
            <v>ASM - 91</v>
          </cell>
        </row>
        <row r="637">
          <cell r="A637" t="str">
            <v>ASM - 92</v>
          </cell>
        </row>
        <row r="638">
          <cell r="A638" t="str">
            <v>ASM - 93</v>
          </cell>
        </row>
        <row r="639">
          <cell r="A639" t="str">
            <v>ASM - 94</v>
          </cell>
        </row>
        <row r="640">
          <cell r="A640" t="str">
            <v>ASM - 95</v>
          </cell>
        </row>
        <row r="641">
          <cell r="A641" t="str">
            <v>ASM - 96</v>
          </cell>
        </row>
        <row r="642">
          <cell r="A642" t="str">
            <v>ASM - 97</v>
          </cell>
        </row>
        <row r="643">
          <cell r="A643" t="str">
            <v>ASM - 98</v>
          </cell>
        </row>
        <row r="644">
          <cell r="A644" t="str">
            <v>ASM - 99</v>
          </cell>
        </row>
        <row r="645">
          <cell r="A645" t="str">
            <v>ASM - 00</v>
          </cell>
        </row>
        <row r="646">
          <cell r="A646" t="str">
            <v>ASM - 01</v>
          </cell>
        </row>
        <row r="647">
          <cell r="A647" t="str">
            <v>ASM - 02</v>
          </cell>
        </row>
        <row r="648">
          <cell r="A648" t="str">
            <v>ASM - 03</v>
          </cell>
        </row>
        <row r="649">
          <cell r="A649" t="str">
            <v>ASM - 04</v>
          </cell>
        </row>
        <row r="650">
          <cell r="A650" t="str">
            <v>ASM - 05</v>
          </cell>
        </row>
        <row r="651">
          <cell r="A651" t="str">
            <v>ASM - 06</v>
          </cell>
        </row>
        <row r="652">
          <cell r="A652" t="str">
            <v>ASM - 07</v>
          </cell>
        </row>
        <row r="653">
          <cell r="A653" t="str">
            <v>ASM - 08</v>
          </cell>
        </row>
        <row r="654">
          <cell r="A654" t="str">
            <v>ASM - 09</v>
          </cell>
        </row>
        <row r="655">
          <cell r="A655" t="str">
            <v>ASM - 10</v>
          </cell>
        </row>
        <row r="656">
          <cell r="A656" t="str">
            <v>ASM - 11</v>
          </cell>
        </row>
        <row r="657">
          <cell r="A657" t="str">
            <v>ASM - 12</v>
          </cell>
        </row>
        <row r="658">
          <cell r="A658" t="str">
            <v>ASM - 13</v>
          </cell>
        </row>
        <row r="659">
          <cell r="A659" t="str">
            <v>ASM - 14</v>
          </cell>
        </row>
        <row r="660">
          <cell r="A660" t="str">
            <v>ASM - 15</v>
          </cell>
        </row>
        <row r="661">
          <cell r="A661" t="str">
            <v>ATG - 50</v>
          </cell>
        </row>
        <row r="662">
          <cell r="A662" t="str">
            <v>ATG - 51</v>
          </cell>
        </row>
        <row r="663">
          <cell r="A663" t="str">
            <v>ATG - 52</v>
          </cell>
        </row>
        <row r="664">
          <cell r="A664" t="str">
            <v>ATG - 53</v>
          </cell>
        </row>
        <row r="665">
          <cell r="A665" t="str">
            <v>ATG - 54</v>
          </cell>
        </row>
        <row r="666">
          <cell r="A666" t="str">
            <v>ATG - 55</v>
          </cell>
        </row>
        <row r="667">
          <cell r="A667" t="str">
            <v>ATG - 56</v>
          </cell>
        </row>
        <row r="668">
          <cell r="A668" t="str">
            <v>ATG - 57</v>
          </cell>
        </row>
        <row r="669">
          <cell r="A669" t="str">
            <v>ATG - 58</v>
          </cell>
        </row>
        <row r="670">
          <cell r="A670" t="str">
            <v>ATG - 59</v>
          </cell>
        </row>
        <row r="671">
          <cell r="A671" t="str">
            <v>ATG - 60</v>
          </cell>
        </row>
        <row r="672">
          <cell r="A672" t="str">
            <v>ATG - 61</v>
          </cell>
        </row>
        <row r="673">
          <cell r="A673" t="str">
            <v>ATG - 62</v>
          </cell>
        </row>
        <row r="674">
          <cell r="A674" t="str">
            <v>ATG - 63</v>
          </cell>
        </row>
        <row r="675">
          <cell r="A675" t="str">
            <v>ATG - 64</v>
          </cell>
        </row>
        <row r="676">
          <cell r="A676" t="str">
            <v>ATG - 65</v>
          </cell>
        </row>
        <row r="677">
          <cell r="A677" t="str">
            <v>ATG - 66</v>
          </cell>
        </row>
        <row r="678">
          <cell r="A678" t="str">
            <v>ATG - 67</v>
          </cell>
        </row>
        <row r="679">
          <cell r="A679" t="str">
            <v>ATG - 68</v>
          </cell>
        </row>
        <row r="680">
          <cell r="A680" t="str">
            <v>ATG - 69</v>
          </cell>
        </row>
        <row r="681">
          <cell r="A681" t="str">
            <v>ATG - 70</v>
          </cell>
        </row>
        <row r="682">
          <cell r="A682" t="str">
            <v>ATG - 71</v>
          </cell>
        </row>
        <row r="683">
          <cell r="A683" t="str">
            <v>ATG - 72</v>
          </cell>
        </row>
        <row r="684">
          <cell r="A684" t="str">
            <v>ATG - 73</v>
          </cell>
        </row>
        <row r="685">
          <cell r="A685" t="str">
            <v>ATG - 74</v>
          </cell>
        </row>
        <row r="686">
          <cell r="A686" t="str">
            <v>ATG - 75</v>
          </cell>
        </row>
        <row r="687">
          <cell r="A687" t="str">
            <v>ATG - 76</v>
          </cell>
        </row>
        <row r="688">
          <cell r="A688" t="str">
            <v>ATG - 77</v>
          </cell>
        </row>
        <row r="689">
          <cell r="A689" t="str">
            <v>ATG - 78</v>
          </cell>
        </row>
        <row r="690">
          <cell r="A690" t="str">
            <v>ATG - 79</v>
          </cell>
        </row>
        <row r="691">
          <cell r="A691" t="str">
            <v>ATG - 80</v>
          </cell>
        </row>
        <row r="692">
          <cell r="A692" t="str">
            <v>ATG - 81</v>
          </cell>
        </row>
        <row r="693">
          <cell r="A693" t="str">
            <v>ATG - 82</v>
          </cell>
        </row>
        <row r="694">
          <cell r="A694" t="str">
            <v>ATG - 83</v>
          </cell>
        </row>
        <row r="695">
          <cell r="A695" t="str">
            <v>ATG - 84</v>
          </cell>
        </row>
        <row r="696">
          <cell r="A696" t="str">
            <v>ATG - 85</v>
          </cell>
        </row>
        <row r="697">
          <cell r="A697" t="str">
            <v>ATG - 86</v>
          </cell>
        </row>
        <row r="698">
          <cell r="A698" t="str">
            <v>ATG - 87</v>
          </cell>
        </row>
        <row r="699">
          <cell r="A699" t="str">
            <v>ATG - 88</v>
          </cell>
        </row>
        <row r="700">
          <cell r="A700" t="str">
            <v>ATG - 89</v>
          </cell>
        </row>
        <row r="701">
          <cell r="A701" t="str">
            <v>ATG - 90</v>
          </cell>
        </row>
        <row r="702">
          <cell r="A702" t="str">
            <v>ATG - 91</v>
          </cell>
        </row>
        <row r="703">
          <cell r="A703" t="str">
            <v>ATG - 92</v>
          </cell>
        </row>
        <row r="704">
          <cell r="A704" t="str">
            <v>ATG - 93</v>
          </cell>
        </row>
        <row r="705">
          <cell r="A705" t="str">
            <v>ATG - 94</v>
          </cell>
        </row>
        <row r="706">
          <cell r="A706" t="str">
            <v>ATG - 95</v>
          </cell>
        </row>
        <row r="707">
          <cell r="A707" t="str">
            <v>ATG - 96</v>
          </cell>
        </row>
        <row r="708">
          <cell r="A708" t="str">
            <v>ATG - 97</v>
          </cell>
        </row>
        <row r="709">
          <cell r="A709" t="str">
            <v>ATG - 98</v>
          </cell>
        </row>
        <row r="710">
          <cell r="A710" t="str">
            <v>ATG - 99</v>
          </cell>
        </row>
        <row r="711">
          <cell r="A711" t="str">
            <v>ATG - 00</v>
          </cell>
        </row>
        <row r="712">
          <cell r="A712" t="str">
            <v>ATG - 01</v>
          </cell>
        </row>
        <row r="713">
          <cell r="A713" t="str">
            <v>ATG - 02</v>
          </cell>
        </row>
        <row r="714">
          <cell r="A714" t="str">
            <v>ATG - 03</v>
          </cell>
        </row>
        <row r="715">
          <cell r="A715" t="str">
            <v>ATG - 04</v>
          </cell>
        </row>
        <row r="716">
          <cell r="A716" t="str">
            <v>ATG - 05</v>
          </cell>
        </row>
        <row r="717">
          <cell r="A717" t="str">
            <v>ATG - 06</v>
          </cell>
        </row>
        <row r="718">
          <cell r="A718" t="str">
            <v>ATG - 07</v>
          </cell>
        </row>
        <row r="719">
          <cell r="A719" t="str">
            <v>ATG - 08</v>
          </cell>
        </row>
        <row r="720">
          <cell r="A720" t="str">
            <v>ATG - 09</v>
          </cell>
        </row>
        <row r="721">
          <cell r="A721" t="str">
            <v>ATG - 10</v>
          </cell>
        </row>
        <row r="722">
          <cell r="A722" t="str">
            <v>ATG - 11</v>
          </cell>
        </row>
        <row r="723">
          <cell r="A723" t="str">
            <v>ATG - 12</v>
          </cell>
        </row>
        <row r="724">
          <cell r="A724" t="str">
            <v>ATG - 13</v>
          </cell>
        </row>
        <row r="725">
          <cell r="A725" t="str">
            <v>ATG - 14</v>
          </cell>
        </row>
        <row r="726">
          <cell r="A726" t="str">
            <v>ATG - 15</v>
          </cell>
        </row>
        <row r="727">
          <cell r="A727" t="str">
            <v>AUS - 50</v>
          </cell>
        </row>
        <row r="728">
          <cell r="A728" t="str">
            <v>AUS - 51</v>
          </cell>
        </row>
        <row r="729">
          <cell r="A729" t="str">
            <v>AUS - 52</v>
          </cell>
        </row>
        <row r="730">
          <cell r="A730" t="str">
            <v>AUS - 53</v>
          </cell>
        </row>
        <row r="731">
          <cell r="A731" t="str">
            <v>AUS - 54</v>
          </cell>
        </row>
        <row r="732">
          <cell r="A732" t="str">
            <v>AUS - 55</v>
          </cell>
        </row>
        <row r="733">
          <cell r="A733" t="str">
            <v>AUS - 56</v>
          </cell>
        </row>
        <row r="734">
          <cell r="A734" t="str">
            <v>AUS - 57</v>
          </cell>
        </row>
        <row r="735">
          <cell r="A735" t="str">
            <v>AUS - 58</v>
          </cell>
        </row>
        <row r="736">
          <cell r="A736" t="str">
            <v>AUS - 59</v>
          </cell>
        </row>
        <row r="737">
          <cell r="A737" t="str">
            <v>AUS - 60</v>
          </cell>
        </row>
        <row r="738">
          <cell r="A738" t="str">
            <v>AUS - 61</v>
          </cell>
        </row>
        <row r="739">
          <cell r="A739" t="str">
            <v>AUS - 62</v>
          </cell>
        </row>
        <row r="740">
          <cell r="A740" t="str">
            <v>AUS - 63</v>
          </cell>
        </row>
        <row r="741">
          <cell r="A741" t="str">
            <v>AUS - 64</v>
          </cell>
        </row>
        <row r="742">
          <cell r="A742" t="str">
            <v>AUS - 65</v>
          </cell>
        </row>
        <row r="743">
          <cell r="A743" t="str">
            <v>AUS - 66</v>
          </cell>
        </row>
        <row r="744">
          <cell r="A744" t="str">
            <v>AUS - 67</v>
          </cell>
        </row>
        <row r="745">
          <cell r="A745" t="str">
            <v>AUS - 68</v>
          </cell>
        </row>
        <row r="746">
          <cell r="A746" t="str">
            <v>AUS - 69</v>
          </cell>
        </row>
        <row r="747">
          <cell r="A747" t="str">
            <v>AUS - 70</v>
          </cell>
          <cell r="B747">
            <v>6.5111111111111102</v>
          </cell>
        </row>
        <row r="748">
          <cell r="A748" t="str">
            <v>AUS - 71</v>
          </cell>
          <cell r="B748">
            <v>6.4511111111111097</v>
          </cell>
        </row>
        <row r="749">
          <cell r="A749" t="str">
            <v>AUS - 72</v>
          </cell>
          <cell r="B749">
            <v>6.3911111111111101</v>
          </cell>
        </row>
        <row r="750">
          <cell r="A750" t="str">
            <v>AUS - 73</v>
          </cell>
          <cell r="B750">
            <v>6.3311111111111096</v>
          </cell>
        </row>
        <row r="751">
          <cell r="A751" t="str">
            <v>AUS - 74</v>
          </cell>
          <cell r="B751">
            <v>6.27111111111111</v>
          </cell>
        </row>
        <row r="752">
          <cell r="A752" t="str">
            <v>AUS - 75</v>
          </cell>
          <cell r="B752">
            <v>6.2111111111111104</v>
          </cell>
        </row>
        <row r="753">
          <cell r="A753" t="str">
            <v>AUS - 76</v>
          </cell>
          <cell r="B753">
            <v>6.2455555555555504</v>
          </cell>
        </row>
        <row r="754">
          <cell r="A754" t="str">
            <v>AUS - 77</v>
          </cell>
          <cell r="B754">
            <v>6.2799999999999896</v>
          </cell>
        </row>
        <row r="755">
          <cell r="A755" t="str">
            <v>AUS - 78</v>
          </cell>
          <cell r="B755">
            <v>6.3144444444444403</v>
          </cell>
        </row>
        <row r="756">
          <cell r="A756" t="str">
            <v>AUS - 79</v>
          </cell>
          <cell r="B756">
            <v>6.3488888888888804</v>
          </cell>
        </row>
        <row r="757">
          <cell r="A757" t="str">
            <v>AUS - 80</v>
          </cell>
          <cell r="B757">
            <v>6.3833333333333302</v>
          </cell>
        </row>
        <row r="758">
          <cell r="A758" t="str">
            <v>AUS - 81</v>
          </cell>
          <cell r="B758">
            <v>6.6135555555555499</v>
          </cell>
        </row>
        <row r="759">
          <cell r="A759" t="str">
            <v>AUS - 82</v>
          </cell>
          <cell r="B759">
            <v>6.8437777777777704</v>
          </cell>
        </row>
        <row r="760">
          <cell r="A760" t="str">
            <v>AUS - 83</v>
          </cell>
          <cell r="B760">
            <v>7.0739999999999998</v>
          </cell>
        </row>
        <row r="761">
          <cell r="A761" t="str">
            <v>AUS - 84</v>
          </cell>
          <cell r="B761">
            <v>7.3042222222222204</v>
          </cell>
        </row>
        <row r="762">
          <cell r="A762" t="str">
            <v>AUS - 85</v>
          </cell>
          <cell r="B762">
            <v>7.5344444444444401</v>
          </cell>
        </row>
        <row r="763">
          <cell r="A763" t="str">
            <v>AUS - 86</v>
          </cell>
          <cell r="B763">
            <v>7.6580740740740696</v>
          </cell>
        </row>
        <row r="764">
          <cell r="A764" t="str">
            <v>AUS - 87</v>
          </cell>
          <cell r="B764">
            <v>7.7817037037037</v>
          </cell>
        </row>
        <row r="765">
          <cell r="A765" t="str">
            <v>AUS - 88</v>
          </cell>
          <cell r="B765">
            <v>7.9053333333333304</v>
          </cell>
        </row>
        <row r="766">
          <cell r="A766" t="str">
            <v>AUS - 89</v>
          </cell>
          <cell r="B766">
            <v>8.0289629629629609</v>
          </cell>
        </row>
        <row r="767">
          <cell r="A767" t="str">
            <v>AUS - 90</v>
          </cell>
          <cell r="B767">
            <v>8.1525925925925904</v>
          </cell>
        </row>
        <row r="768">
          <cell r="A768" t="str">
            <v>AUS - 91</v>
          </cell>
          <cell r="B768">
            <v>8.1415740740740699</v>
          </cell>
        </row>
        <row r="769">
          <cell r="A769" t="str">
            <v>AUS - 92</v>
          </cell>
          <cell r="B769">
            <v>8.1305555555555493</v>
          </cell>
        </row>
        <row r="770">
          <cell r="A770" t="str">
            <v>AUS - 93</v>
          </cell>
          <cell r="B770">
            <v>8.1195370370370306</v>
          </cell>
        </row>
        <row r="771">
          <cell r="A771" t="str">
            <v>AUS - 94</v>
          </cell>
          <cell r="B771">
            <v>8.10851851851851</v>
          </cell>
        </row>
        <row r="772">
          <cell r="A772" t="str">
            <v>AUS - 95</v>
          </cell>
          <cell r="B772">
            <v>8.0975000000000001</v>
          </cell>
        </row>
        <row r="773">
          <cell r="A773" t="str">
            <v>AUS - 96</v>
          </cell>
          <cell r="B773">
            <v>8.14792016025641</v>
          </cell>
        </row>
        <row r="774">
          <cell r="A774" t="str">
            <v>AUS - 97</v>
          </cell>
          <cell r="B774">
            <v>8.1983403205128198</v>
          </cell>
        </row>
        <row r="775">
          <cell r="A775" t="str">
            <v>AUS - 98</v>
          </cell>
          <cell r="B775">
            <v>8.2487604807692296</v>
          </cell>
        </row>
        <row r="776">
          <cell r="A776" t="str">
            <v>AUS - 99</v>
          </cell>
          <cell r="B776">
            <v>8.2991806410256395</v>
          </cell>
        </row>
        <row r="777">
          <cell r="A777" t="str">
            <v>AUS - 00</v>
          </cell>
          <cell r="B777">
            <v>8.3496008012820493</v>
          </cell>
        </row>
        <row r="778">
          <cell r="A778" t="str">
            <v>AUS - 01</v>
          </cell>
          <cell r="B778">
            <v>8.31413629282115</v>
          </cell>
        </row>
        <row r="779">
          <cell r="A779" t="str">
            <v>AUS - 02</v>
          </cell>
          <cell r="B779">
            <v>8.0363782051281998</v>
          </cell>
        </row>
        <row r="780">
          <cell r="A780" t="str">
            <v>AUS - 03</v>
          </cell>
          <cell r="B780">
            <v>8.0434615384615302</v>
          </cell>
        </row>
        <row r="781">
          <cell r="A781" t="str">
            <v>AUS - 04</v>
          </cell>
          <cell r="B781">
            <v>7.9170724138724502</v>
          </cell>
        </row>
        <row r="782">
          <cell r="A782" t="str">
            <v>AUS - 05</v>
          </cell>
          <cell r="B782">
            <v>7.4819258810782303</v>
          </cell>
        </row>
        <row r="783">
          <cell r="A783" t="str">
            <v>AUS - 06</v>
          </cell>
          <cell r="B783">
            <v>7.5049908026459704</v>
          </cell>
        </row>
        <row r="784">
          <cell r="A784" t="str">
            <v>AUS - 07</v>
          </cell>
          <cell r="B784">
            <v>7.5427925075233304</v>
          </cell>
        </row>
        <row r="785">
          <cell r="A785" t="str">
            <v>AUS - 08</v>
          </cell>
          <cell r="B785">
            <v>7.4723684060068498</v>
          </cell>
        </row>
        <row r="786">
          <cell r="A786" t="str">
            <v>AUS - 09</v>
          </cell>
          <cell r="B786">
            <v>7.5143596250875397</v>
          </cell>
        </row>
        <row r="787">
          <cell r="A787" t="str">
            <v>AUS - 10</v>
          </cell>
          <cell r="B787">
            <v>7.51960596841782</v>
          </cell>
        </row>
        <row r="788">
          <cell r="A788" t="str">
            <v>AUS - 11</v>
          </cell>
          <cell r="B788">
            <v>7.6612954917297804</v>
          </cell>
        </row>
        <row r="789">
          <cell r="A789" t="str">
            <v>AUS - 12</v>
          </cell>
          <cell r="B789">
            <v>7.7101835796571301</v>
          </cell>
        </row>
        <row r="790">
          <cell r="A790" t="str">
            <v>AUS - 13</v>
          </cell>
          <cell r="B790">
            <v>7.5706309581335303</v>
          </cell>
        </row>
        <row r="791">
          <cell r="A791" t="str">
            <v>AUS - 14</v>
          </cell>
        </row>
        <row r="792">
          <cell r="A792" t="str">
            <v>AUS - 15</v>
          </cell>
        </row>
        <row r="793">
          <cell r="A793" t="str">
            <v>AUT - 50</v>
          </cell>
        </row>
        <row r="794">
          <cell r="A794" t="str">
            <v>AUT - 51</v>
          </cell>
        </row>
        <row r="795">
          <cell r="A795" t="str">
            <v>AUT - 52</v>
          </cell>
        </row>
        <row r="796">
          <cell r="A796" t="str">
            <v>AUT - 53</v>
          </cell>
        </row>
        <row r="797">
          <cell r="A797" t="str">
            <v>AUT - 54</v>
          </cell>
        </row>
        <row r="798">
          <cell r="A798" t="str">
            <v>AUT - 55</v>
          </cell>
        </row>
        <row r="799">
          <cell r="A799" t="str">
            <v>AUT - 56</v>
          </cell>
        </row>
        <row r="800">
          <cell r="A800" t="str">
            <v>AUT - 57</v>
          </cell>
        </row>
        <row r="801">
          <cell r="A801" t="str">
            <v>AUT - 58</v>
          </cell>
        </row>
        <row r="802">
          <cell r="A802" t="str">
            <v>AUT - 59</v>
          </cell>
        </row>
        <row r="803">
          <cell r="A803" t="str">
            <v>AUT - 60</v>
          </cell>
        </row>
        <row r="804">
          <cell r="A804" t="str">
            <v>AUT - 61</v>
          </cell>
        </row>
        <row r="805">
          <cell r="A805" t="str">
            <v>AUT - 62</v>
          </cell>
        </row>
        <row r="806">
          <cell r="A806" t="str">
            <v>AUT - 63</v>
          </cell>
        </row>
        <row r="807">
          <cell r="A807" t="str">
            <v>AUT - 64</v>
          </cell>
        </row>
        <row r="808">
          <cell r="A808" t="str">
            <v>AUT - 65</v>
          </cell>
        </row>
        <row r="809">
          <cell r="A809" t="str">
            <v>AUT - 66</v>
          </cell>
        </row>
        <row r="810">
          <cell r="A810" t="str">
            <v>AUT - 67</v>
          </cell>
        </row>
        <row r="811">
          <cell r="A811" t="str">
            <v>AUT - 68</v>
          </cell>
        </row>
        <row r="812">
          <cell r="A812" t="str">
            <v>AUT - 69</v>
          </cell>
        </row>
        <row r="813">
          <cell r="A813" t="str">
            <v>AUT - 70</v>
          </cell>
          <cell r="B813">
            <v>6.7555555555555502</v>
          </cell>
        </row>
        <row r="814">
          <cell r="A814" t="str">
            <v>AUT - 71</v>
          </cell>
          <cell r="B814">
            <v>6.7306666666666599</v>
          </cell>
        </row>
        <row r="815">
          <cell r="A815" t="str">
            <v>AUT - 72</v>
          </cell>
          <cell r="B815">
            <v>6.7057777777777696</v>
          </cell>
        </row>
        <row r="816">
          <cell r="A816" t="str">
            <v>AUT - 73</v>
          </cell>
          <cell r="B816">
            <v>6.6808888888888802</v>
          </cell>
        </row>
        <row r="817">
          <cell r="A817" t="str">
            <v>AUT - 74</v>
          </cell>
          <cell r="B817">
            <v>6.6559999999999997</v>
          </cell>
        </row>
        <row r="818">
          <cell r="A818" t="str">
            <v>AUT - 75</v>
          </cell>
          <cell r="B818">
            <v>6.6311111111111103</v>
          </cell>
        </row>
        <row r="819">
          <cell r="A819" t="str">
            <v>AUT - 76</v>
          </cell>
          <cell r="B819">
            <v>6.6786666666666603</v>
          </cell>
        </row>
        <row r="820">
          <cell r="A820" t="str">
            <v>AUT - 77</v>
          </cell>
          <cell r="B820">
            <v>6.7262222222222201</v>
          </cell>
        </row>
        <row r="821">
          <cell r="A821" t="str">
            <v>AUT - 78</v>
          </cell>
          <cell r="B821">
            <v>6.7737777777777701</v>
          </cell>
        </row>
        <row r="822">
          <cell r="A822" t="str">
            <v>AUT - 79</v>
          </cell>
          <cell r="B822">
            <v>6.8213333333333299</v>
          </cell>
        </row>
        <row r="823">
          <cell r="A823" t="str">
            <v>AUT - 80</v>
          </cell>
          <cell r="B823">
            <v>6.8688888888888799</v>
          </cell>
        </row>
        <row r="824">
          <cell r="A824" t="str">
            <v>AUT - 81</v>
          </cell>
          <cell r="B824">
            <v>6.8817777777777698</v>
          </cell>
        </row>
        <row r="825">
          <cell r="A825" t="str">
            <v>AUT - 82</v>
          </cell>
          <cell r="B825">
            <v>6.8946666666666596</v>
          </cell>
        </row>
        <row r="826">
          <cell r="A826" t="str">
            <v>AUT - 83</v>
          </cell>
          <cell r="B826">
            <v>6.9075555555555503</v>
          </cell>
        </row>
        <row r="827">
          <cell r="A827" t="str">
            <v>AUT - 84</v>
          </cell>
          <cell r="B827">
            <v>6.9204444444444402</v>
          </cell>
        </row>
        <row r="828">
          <cell r="A828" t="str">
            <v>AUT - 85</v>
          </cell>
          <cell r="B828">
            <v>6.93333333333333</v>
          </cell>
        </row>
        <row r="829">
          <cell r="A829" t="str">
            <v>AUT - 86</v>
          </cell>
          <cell r="B829">
            <v>7.0745185185185102</v>
          </cell>
        </row>
        <row r="830">
          <cell r="A830" t="str">
            <v>AUT - 87</v>
          </cell>
          <cell r="B830">
            <v>7.2157037037037002</v>
          </cell>
        </row>
        <row r="831">
          <cell r="A831" t="str">
            <v>AUT - 88</v>
          </cell>
          <cell r="B831">
            <v>7.3568888888888804</v>
          </cell>
        </row>
        <row r="832">
          <cell r="A832" t="str">
            <v>AUT - 89</v>
          </cell>
          <cell r="B832">
            <v>7.4980740740740703</v>
          </cell>
        </row>
        <row r="833">
          <cell r="A833" t="str">
            <v>AUT - 90</v>
          </cell>
          <cell r="B833">
            <v>7.6392592592592603</v>
          </cell>
        </row>
        <row r="834">
          <cell r="A834" t="str">
            <v>AUT - 91</v>
          </cell>
          <cell r="B834">
            <v>7.8790810185185203</v>
          </cell>
        </row>
        <row r="835">
          <cell r="A835" t="str">
            <v>AUT - 92</v>
          </cell>
          <cell r="B835">
            <v>8.1189027777777696</v>
          </cell>
        </row>
        <row r="836">
          <cell r="A836" t="str">
            <v>AUT - 93</v>
          </cell>
          <cell r="B836">
            <v>8.3587245370370304</v>
          </cell>
        </row>
        <row r="837">
          <cell r="A837" t="str">
            <v>AUT - 94</v>
          </cell>
          <cell r="B837">
            <v>8.5985462962962895</v>
          </cell>
        </row>
        <row r="838">
          <cell r="A838" t="str">
            <v>AUT - 95</v>
          </cell>
          <cell r="B838">
            <v>8.8383680555555504</v>
          </cell>
        </row>
        <row r="839">
          <cell r="A839" t="str">
            <v>AUT - 96</v>
          </cell>
          <cell r="B839">
            <v>8.89726920090847</v>
          </cell>
        </row>
        <row r="840">
          <cell r="A840" t="str">
            <v>AUT - 97</v>
          </cell>
          <cell r="B840">
            <v>8.9561703462613806</v>
          </cell>
        </row>
        <row r="841">
          <cell r="A841" t="str">
            <v>AUT - 98</v>
          </cell>
          <cell r="B841">
            <v>9.0150714916143002</v>
          </cell>
        </row>
        <row r="842">
          <cell r="A842" t="str">
            <v>AUT - 99</v>
          </cell>
          <cell r="B842">
            <v>9.0739726369672198</v>
          </cell>
        </row>
        <row r="843">
          <cell r="A843" t="str">
            <v>AUT - 00</v>
          </cell>
          <cell r="B843">
            <v>9.1328737823201305</v>
          </cell>
        </row>
        <row r="844">
          <cell r="A844" t="str">
            <v>AUT - 01</v>
          </cell>
          <cell r="B844">
            <v>8.9726498337509497</v>
          </cell>
        </row>
        <row r="845">
          <cell r="A845" t="str">
            <v>AUT - 02</v>
          </cell>
          <cell r="B845">
            <v>8.7389262820512794</v>
          </cell>
        </row>
        <row r="846">
          <cell r="A846" t="str">
            <v>AUT - 03</v>
          </cell>
          <cell r="B846">
            <v>8.8148290598290604</v>
          </cell>
        </row>
        <row r="847">
          <cell r="A847" t="str">
            <v>AUT - 04</v>
          </cell>
          <cell r="B847">
            <v>8.7501108570586901</v>
          </cell>
        </row>
        <row r="848">
          <cell r="A848" t="str">
            <v>AUT - 05</v>
          </cell>
          <cell r="B848">
            <v>8.1457485646019006</v>
          </cell>
        </row>
        <row r="849">
          <cell r="A849" t="str">
            <v>AUT - 06</v>
          </cell>
          <cell r="B849">
            <v>8.1620459171333497</v>
          </cell>
        </row>
        <row r="850">
          <cell r="A850" t="str">
            <v>AUT - 07</v>
          </cell>
          <cell r="B850">
            <v>8.1457496228047095</v>
          </cell>
        </row>
        <row r="851">
          <cell r="A851" t="str">
            <v>AUT - 08</v>
          </cell>
          <cell r="B851">
            <v>8.0316327811371302</v>
          </cell>
        </row>
        <row r="852">
          <cell r="A852" t="str">
            <v>AUT - 09</v>
          </cell>
          <cell r="B852">
            <v>8.0310412461004308</v>
          </cell>
        </row>
        <row r="853">
          <cell r="A853" t="str">
            <v>AUT - 10</v>
          </cell>
          <cell r="B853">
            <v>7.90521000809232</v>
          </cell>
        </row>
        <row r="854">
          <cell r="A854" t="str">
            <v>AUT - 11</v>
          </cell>
          <cell r="B854">
            <v>7.8404644273434601</v>
          </cell>
        </row>
        <row r="855">
          <cell r="A855" t="str">
            <v>AUT - 12</v>
          </cell>
          <cell r="B855">
            <v>7.78302147567703</v>
          </cell>
        </row>
        <row r="856">
          <cell r="A856" t="str">
            <v>AUT - 13</v>
          </cell>
          <cell r="B856">
            <v>7.6596637216910004</v>
          </cell>
        </row>
        <row r="857">
          <cell r="A857" t="str">
            <v>AUT - 14</v>
          </cell>
        </row>
        <row r="858">
          <cell r="A858" t="str">
            <v>AUT - 15</v>
          </cell>
        </row>
        <row r="859">
          <cell r="A859" t="str">
            <v>AZE - 50</v>
          </cell>
        </row>
        <row r="860">
          <cell r="A860" t="str">
            <v>AZE - 51</v>
          </cell>
        </row>
        <row r="861">
          <cell r="A861" t="str">
            <v>AZE - 52</v>
          </cell>
        </row>
        <row r="862">
          <cell r="A862" t="str">
            <v>AZE - 53</v>
          </cell>
        </row>
        <row r="863">
          <cell r="A863" t="str">
            <v>AZE - 54</v>
          </cell>
        </row>
        <row r="864">
          <cell r="A864" t="str">
            <v>AZE - 55</v>
          </cell>
        </row>
        <row r="865">
          <cell r="A865" t="str">
            <v>AZE - 56</v>
          </cell>
        </row>
        <row r="866">
          <cell r="A866" t="str">
            <v>AZE - 57</v>
          </cell>
        </row>
        <row r="867">
          <cell r="A867" t="str">
            <v>AZE - 58</v>
          </cell>
        </row>
        <row r="868">
          <cell r="A868" t="str">
            <v>AZE - 59</v>
          </cell>
        </row>
        <row r="869">
          <cell r="A869" t="str">
            <v>AZE - 60</v>
          </cell>
        </row>
        <row r="870">
          <cell r="A870" t="str">
            <v>AZE - 61</v>
          </cell>
        </row>
        <row r="871">
          <cell r="A871" t="str">
            <v>AZE - 62</v>
          </cell>
        </row>
        <row r="872">
          <cell r="A872" t="str">
            <v>AZE - 63</v>
          </cell>
        </row>
        <row r="873">
          <cell r="A873" t="str">
            <v>AZE - 64</v>
          </cell>
        </row>
        <row r="874">
          <cell r="A874" t="str">
            <v>AZE - 65</v>
          </cell>
        </row>
        <row r="875">
          <cell r="A875" t="str">
            <v>AZE - 66</v>
          </cell>
        </row>
        <row r="876">
          <cell r="A876" t="str">
            <v>AZE - 67</v>
          </cell>
        </row>
        <row r="877">
          <cell r="A877" t="str">
            <v>AZE - 68</v>
          </cell>
        </row>
        <row r="878">
          <cell r="A878" t="str">
            <v>AZE - 69</v>
          </cell>
        </row>
        <row r="879">
          <cell r="A879" t="str">
            <v>AZE - 70</v>
          </cell>
        </row>
        <row r="880">
          <cell r="A880" t="str">
            <v>AZE - 71</v>
          </cell>
        </row>
        <row r="881">
          <cell r="A881" t="str">
            <v>AZE - 72</v>
          </cell>
        </row>
        <row r="882">
          <cell r="A882" t="str">
            <v>AZE - 73</v>
          </cell>
        </row>
        <row r="883">
          <cell r="A883" t="str">
            <v>AZE - 74</v>
          </cell>
        </row>
        <row r="884">
          <cell r="A884" t="str">
            <v>AZE - 75</v>
          </cell>
        </row>
        <row r="885">
          <cell r="A885" t="str">
            <v>AZE - 76</v>
          </cell>
        </row>
        <row r="886">
          <cell r="A886" t="str">
            <v>AZE - 77</v>
          </cell>
        </row>
        <row r="887">
          <cell r="A887" t="str">
            <v>AZE - 78</v>
          </cell>
        </row>
        <row r="888">
          <cell r="A888" t="str">
            <v>AZE - 79</v>
          </cell>
        </row>
        <row r="889">
          <cell r="A889" t="str">
            <v>AZE - 80</v>
          </cell>
        </row>
        <row r="890">
          <cell r="A890" t="str">
            <v>AZE - 81</v>
          </cell>
        </row>
        <row r="891">
          <cell r="A891" t="str">
            <v>AZE - 82</v>
          </cell>
        </row>
        <row r="892">
          <cell r="A892" t="str">
            <v>AZE - 83</v>
          </cell>
        </row>
        <row r="893">
          <cell r="A893" t="str">
            <v>AZE - 84</v>
          </cell>
        </row>
        <row r="894">
          <cell r="A894" t="str">
            <v>AZE - 85</v>
          </cell>
        </row>
        <row r="895">
          <cell r="A895" t="str">
            <v>AZE - 86</v>
          </cell>
        </row>
        <row r="896">
          <cell r="A896" t="str">
            <v>AZE - 87</v>
          </cell>
        </row>
        <row r="897">
          <cell r="A897" t="str">
            <v>AZE - 88</v>
          </cell>
        </row>
        <row r="898">
          <cell r="A898" t="str">
            <v>AZE - 89</v>
          </cell>
        </row>
        <row r="899">
          <cell r="A899" t="str">
            <v>AZE - 90</v>
          </cell>
        </row>
        <row r="900">
          <cell r="A900" t="str">
            <v>AZE - 91</v>
          </cell>
        </row>
        <row r="901">
          <cell r="A901" t="str">
            <v>AZE - 92</v>
          </cell>
        </row>
        <row r="902">
          <cell r="A902" t="str">
            <v>AZE - 93</v>
          </cell>
        </row>
        <row r="903">
          <cell r="A903" t="str">
            <v>AZE - 94</v>
          </cell>
        </row>
        <row r="904">
          <cell r="A904" t="str">
            <v>AZE - 95</v>
          </cell>
        </row>
        <row r="905">
          <cell r="A905" t="str">
            <v>AZE - 96</v>
          </cell>
        </row>
        <row r="906">
          <cell r="A906" t="str">
            <v>AZE - 97</v>
          </cell>
        </row>
        <row r="907">
          <cell r="A907" t="str">
            <v>AZE - 98</v>
          </cell>
        </row>
        <row r="908">
          <cell r="A908" t="str">
            <v>AZE - 99</v>
          </cell>
        </row>
        <row r="909">
          <cell r="A909" t="str">
            <v>AZE - 00</v>
          </cell>
        </row>
        <row r="910">
          <cell r="A910" t="str">
            <v>AZE - 01</v>
          </cell>
        </row>
        <row r="911">
          <cell r="A911" t="str">
            <v>AZE - 02</v>
          </cell>
        </row>
        <row r="912">
          <cell r="A912" t="str">
            <v>AZE - 03</v>
          </cell>
        </row>
        <row r="913">
          <cell r="A913" t="str">
            <v>AZE - 04</v>
          </cell>
          <cell r="B913">
            <v>6.4734662177190696</v>
          </cell>
        </row>
        <row r="914">
          <cell r="A914" t="str">
            <v>AZE - 05</v>
          </cell>
          <cell r="B914">
            <v>5.9171653613229704</v>
          </cell>
        </row>
        <row r="915">
          <cell r="A915" t="str">
            <v>AZE - 06</v>
          </cell>
          <cell r="B915">
            <v>5.9379521043538297</v>
          </cell>
        </row>
        <row r="916">
          <cell r="A916" t="str">
            <v>AZE - 07</v>
          </cell>
          <cell r="B916">
            <v>6.3063645325396704</v>
          </cell>
        </row>
        <row r="917">
          <cell r="A917" t="str">
            <v>AZE - 08</v>
          </cell>
          <cell r="B917">
            <v>6.4333595258440299</v>
          </cell>
        </row>
        <row r="918">
          <cell r="A918" t="str">
            <v>AZE - 09</v>
          </cell>
          <cell r="B918">
            <v>6.4214356772207903</v>
          </cell>
        </row>
        <row r="919">
          <cell r="A919" t="str">
            <v>AZE - 10</v>
          </cell>
          <cell r="B919">
            <v>6.4842056748161898</v>
          </cell>
        </row>
        <row r="920">
          <cell r="A920" t="str">
            <v>AZE - 11</v>
          </cell>
          <cell r="B920">
            <v>6.54095083622249</v>
          </cell>
        </row>
        <row r="921">
          <cell r="A921" t="str">
            <v>AZE - 12</v>
          </cell>
          <cell r="B921">
            <v>6.7887105297829198</v>
          </cell>
        </row>
        <row r="922">
          <cell r="A922" t="str">
            <v>AZE - 13</v>
          </cell>
          <cell r="B922">
            <v>6.8959020285166002</v>
          </cell>
        </row>
        <row r="923">
          <cell r="A923" t="str">
            <v>AZE - 14</v>
          </cell>
        </row>
        <row r="924">
          <cell r="A924" t="str">
            <v>AZE - 15</v>
          </cell>
        </row>
        <row r="925">
          <cell r="A925" t="str">
            <v>BDI - 50</v>
          </cell>
        </row>
        <row r="926">
          <cell r="A926" t="str">
            <v>BDI - 51</v>
          </cell>
        </row>
        <row r="927">
          <cell r="A927" t="str">
            <v>BDI - 52</v>
          </cell>
        </row>
        <row r="928">
          <cell r="A928" t="str">
            <v>BDI - 53</v>
          </cell>
        </row>
        <row r="929">
          <cell r="A929" t="str">
            <v>BDI - 54</v>
          </cell>
        </row>
        <row r="930">
          <cell r="A930" t="str">
            <v>BDI - 55</v>
          </cell>
        </row>
        <row r="931">
          <cell r="A931" t="str">
            <v>BDI - 56</v>
          </cell>
        </row>
        <row r="932">
          <cell r="A932" t="str">
            <v>BDI - 57</v>
          </cell>
        </row>
        <row r="933">
          <cell r="A933" t="str">
            <v>BDI - 58</v>
          </cell>
        </row>
        <row r="934">
          <cell r="A934" t="str">
            <v>BDI - 59</v>
          </cell>
        </row>
        <row r="935">
          <cell r="A935" t="str">
            <v>BDI - 60</v>
          </cell>
        </row>
        <row r="936">
          <cell r="A936" t="str">
            <v>BDI - 61</v>
          </cell>
        </row>
        <row r="937">
          <cell r="A937" t="str">
            <v>BDI - 62</v>
          </cell>
        </row>
        <row r="938">
          <cell r="A938" t="str">
            <v>BDI - 63</v>
          </cell>
        </row>
        <row r="939">
          <cell r="A939" t="str">
            <v>BDI - 64</v>
          </cell>
        </row>
        <row r="940">
          <cell r="A940" t="str">
            <v>BDI - 65</v>
          </cell>
        </row>
        <row r="941">
          <cell r="A941" t="str">
            <v>BDI - 66</v>
          </cell>
        </row>
        <row r="942">
          <cell r="A942" t="str">
            <v>BDI - 67</v>
          </cell>
        </row>
        <row r="943">
          <cell r="A943" t="str">
            <v>BDI - 68</v>
          </cell>
        </row>
        <row r="944">
          <cell r="A944" t="str">
            <v>BDI - 69</v>
          </cell>
        </row>
        <row r="945">
          <cell r="A945" t="str">
            <v>BDI - 70</v>
          </cell>
        </row>
        <row r="946">
          <cell r="A946" t="str">
            <v>BDI - 71</v>
          </cell>
        </row>
        <row r="947">
          <cell r="A947" t="str">
            <v>BDI - 72</v>
          </cell>
        </row>
        <row r="948">
          <cell r="A948" t="str">
            <v>BDI - 73</v>
          </cell>
        </row>
        <row r="949">
          <cell r="A949" t="str">
            <v>BDI - 74</v>
          </cell>
        </row>
        <row r="950">
          <cell r="A950" t="str">
            <v>BDI - 75</v>
          </cell>
          <cell r="B950">
            <v>0.88888888888888895</v>
          </cell>
        </row>
        <row r="951">
          <cell r="A951" t="str">
            <v>BDI - 76</v>
          </cell>
          <cell r="B951">
            <v>0.77777777777777701</v>
          </cell>
        </row>
        <row r="952">
          <cell r="A952" t="str">
            <v>BDI - 77</v>
          </cell>
          <cell r="B952">
            <v>0.66666666666666596</v>
          </cell>
        </row>
        <row r="953">
          <cell r="A953" t="str">
            <v>BDI - 78</v>
          </cell>
          <cell r="B953">
            <v>0.55555555555555503</v>
          </cell>
        </row>
        <row r="954">
          <cell r="A954" t="str">
            <v>BDI - 79</v>
          </cell>
          <cell r="B954">
            <v>0.44444444444444398</v>
          </cell>
        </row>
        <row r="955">
          <cell r="A955" t="str">
            <v>BDI - 80</v>
          </cell>
          <cell r="B955">
            <v>0.33333333333333298</v>
          </cell>
        </row>
        <row r="956">
          <cell r="A956" t="str">
            <v>BDI - 81</v>
          </cell>
          <cell r="B956">
            <v>0.68066666666666598</v>
          </cell>
        </row>
        <row r="957">
          <cell r="A957" t="str">
            <v>BDI - 82</v>
          </cell>
          <cell r="B957">
            <v>1.028</v>
          </cell>
        </row>
        <row r="958">
          <cell r="A958" t="str">
            <v>BDI - 83</v>
          </cell>
          <cell r="B958">
            <v>1.37533333333333</v>
          </cell>
        </row>
        <row r="959">
          <cell r="A959" t="str">
            <v>BDI - 84</v>
          </cell>
          <cell r="B959">
            <v>1.7226666666666599</v>
          </cell>
        </row>
        <row r="960">
          <cell r="A960" t="str">
            <v>BDI - 85</v>
          </cell>
          <cell r="B960">
            <v>2.0699999999999998</v>
          </cell>
        </row>
        <row r="961">
          <cell r="A961" t="str">
            <v>BDI - 86</v>
          </cell>
          <cell r="B961">
            <v>2.3293333333333299</v>
          </cell>
        </row>
        <row r="962">
          <cell r="A962" t="str">
            <v>BDI - 87</v>
          </cell>
          <cell r="B962">
            <v>2.58866666666666</v>
          </cell>
        </row>
        <row r="963">
          <cell r="A963" t="str">
            <v>BDI - 88</v>
          </cell>
          <cell r="B963">
            <v>2.8479999999999999</v>
          </cell>
        </row>
        <row r="964">
          <cell r="A964" t="str">
            <v>BDI - 89</v>
          </cell>
          <cell r="B964">
            <v>3.1073333333333299</v>
          </cell>
        </row>
        <row r="965">
          <cell r="A965" t="str">
            <v>BDI - 90</v>
          </cell>
          <cell r="B965">
            <v>3.36666666666666</v>
          </cell>
        </row>
        <row r="966">
          <cell r="A966" t="str">
            <v>BDI - 91</v>
          </cell>
          <cell r="B966">
            <v>2.9140000000000001</v>
          </cell>
        </row>
        <row r="967">
          <cell r="A967" t="str">
            <v>BDI - 92</v>
          </cell>
          <cell r="B967">
            <v>2.46133333333333</v>
          </cell>
        </row>
        <row r="968">
          <cell r="A968" t="str">
            <v>BDI - 93</v>
          </cell>
          <cell r="B968">
            <v>2.0086666666666599</v>
          </cell>
        </row>
        <row r="969">
          <cell r="A969" t="str">
            <v>BDI - 94</v>
          </cell>
          <cell r="B969">
            <v>1.556</v>
          </cell>
        </row>
        <row r="970">
          <cell r="A970" t="str">
            <v>BDI - 95</v>
          </cell>
          <cell r="B970">
            <v>1.1033333333333299</v>
          </cell>
        </row>
        <row r="971">
          <cell r="A971" t="str">
            <v>BDI - 96</v>
          </cell>
          <cell r="B971">
            <v>1.7785048959629499</v>
          </cell>
        </row>
        <row r="972">
          <cell r="A972" t="str">
            <v>BDI - 97</v>
          </cell>
          <cell r="B972">
            <v>2.4536764585925801</v>
          </cell>
        </row>
        <row r="973">
          <cell r="A973" t="str">
            <v>BDI - 98</v>
          </cell>
          <cell r="B973">
            <v>3.1288480212222001</v>
          </cell>
        </row>
        <row r="974">
          <cell r="A974" t="str">
            <v>BDI - 99</v>
          </cell>
          <cell r="B974">
            <v>3.8040195838518298</v>
          </cell>
        </row>
        <row r="975">
          <cell r="A975" t="str">
            <v>BDI - 00</v>
          </cell>
          <cell r="B975">
            <v>4.4791911464814502</v>
          </cell>
        </row>
        <row r="976">
          <cell r="A976" t="str">
            <v>BDI - 01</v>
          </cell>
          <cell r="B976">
            <v>4.4791911464814502</v>
          </cell>
        </row>
        <row r="977">
          <cell r="A977" t="str">
            <v>BDI - 02</v>
          </cell>
          <cell r="B977">
            <v>3.4669782534535898</v>
          </cell>
        </row>
        <row r="978">
          <cell r="A978" t="str">
            <v>BDI - 03</v>
          </cell>
          <cell r="B978">
            <v>3.4669782534535898</v>
          </cell>
        </row>
        <row r="979">
          <cell r="A979" t="str">
            <v>BDI - 04</v>
          </cell>
          <cell r="B979">
            <v>3.13557851995491</v>
          </cell>
        </row>
        <row r="980">
          <cell r="A980" t="str">
            <v>BDI - 05</v>
          </cell>
          <cell r="B980">
            <v>3.7339790587120301</v>
          </cell>
        </row>
        <row r="981">
          <cell r="A981" t="str">
            <v>BDI - 06</v>
          </cell>
          <cell r="B981">
            <v>4.3627212887959699</v>
          </cell>
        </row>
        <row r="982">
          <cell r="A982" t="str">
            <v>BDI - 07</v>
          </cell>
          <cell r="B982">
            <v>5.1236134960730304</v>
          </cell>
        </row>
        <row r="983">
          <cell r="A983" t="str">
            <v>BDI - 08</v>
          </cell>
          <cell r="B983">
            <v>4.9346254887042704</v>
          </cell>
        </row>
        <row r="984">
          <cell r="A984" t="str">
            <v>BDI - 09</v>
          </cell>
          <cell r="B984">
            <v>4.8710533358301404</v>
          </cell>
        </row>
        <row r="985">
          <cell r="A985" t="str">
            <v>BDI - 10</v>
          </cell>
          <cell r="B985">
            <v>4.9441674612759297</v>
          </cell>
        </row>
        <row r="986">
          <cell r="A986" t="str">
            <v>BDI - 11</v>
          </cell>
          <cell r="B986">
            <v>5.0046618811490804</v>
          </cell>
        </row>
        <row r="987">
          <cell r="A987" t="str">
            <v>BDI - 12</v>
          </cell>
          <cell r="B987">
            <v>4.9967527514784198</v>
          </cell>
        </row>
        <row r="988">
          <cell r="A988" t="str">
            <v>BDI - 13</v>
          </cell>
          <cell r="B988">
            <v>5.9367912924987101</v>
          </cell>
        </row>
        <row r="989">
          <cell r="A989" t="str">
            <v>BDI - 14</v>
          </cell>
        </row>
        <row r="990">
          <cell r="A990" t="str">
            <v>BDI - 15</v>
          </cell>
        </row>
        <row r="991">
          <cell r="A991" t="str">
            <v>BEL - 50</v>
          </cell>
        </row>
        <row r="992">
          <cell r="A992" t="str">
            <v>BEL - 51</v>
          </cell>
        </row>
        <row r="993">
          <cell r="A993" t="str">
            <v>BEL - 52</v>
          </cell>
        </row>
        <row r="994">
          <cell r="A994" t="str">
            <v>BEL - 53</v>
          </cell>
        </row>
        <row r="995">
          <cell r="A995" t="str">
            <v>BEL - 54</v>
          </cell>
        </row>
        <row r="996">
          <cell r="A996" t="str">
            <v>BEL - 55</v>
          </cell>
        </row>
        <row r="997">
          <cell r="A997" t="str">
            <v>BEL - 56</v>
          </cell>
        </row>
        <row r="998">
          <cell r="A998" t="str">
            <v>BEL - 57</v>
          </cell>
        </row>
        <row r="999">
          <cell r="A999" t="str">
            <v>BEL - 58</v>
          </cell>
        </row>
        <row r="1000">
          <cell r="A1000" t="str">
            <v>BEL - 59</v>
          </cell>
        </row>
        <row r="1001">
          <cell r="A1001" t="str">
            <v>BEL - 60</v>
          </cell>
        </row>
        <row r="1002">
          <cell r="A1002" t="str">
            <v>BEL - 61</v>
          </cell>
        </row>
        <row r="1003">
          <cell r="A1003" t="str">
            <v>BEL - 62</v>
          </cell>
        </row>
        <row r="1004">
          <cell r="A1004" t="str">
            <v>BEL - 63</v>
          </cell>
        </row>
        <row r="1005">
          <cell r="A1005" t="str">
            <v>BEL - 64</v>
          </cell>
        </row>
        <row r="1006">
          <cell r="A1006" t="str">
            <v>BEL - 65</v>
          </cell>
        </row>
        <row r="1007">
          <cell r="A1007" t="str">
            <v>BEL - 66</v>
          </cell>
        </row>
        <row r="1008">
          <cell r="A1008" t="str">
            <v>BEL - 67</v>
          </cell>
        </row>
        <row r="1009">
          <cell r="A1009" t="str">
            <v>BEL - 68</v>
          </cell>
        </row>
        <row r="1010">
          <cell r="A1010" t="str">
            <v>BEL - 69</v>
          </cell>
        </row>
        <row r="1011">
          <cell r="A1011" t="str">
            <v>BEL - 70</v>
          </cell>
          <cell r="B1011">
            <v>9.9111111111111097</v>
          </cell>
        </row>
        <row r="1012">
          <cell r="A1012" t="str">
            <v>BEL - 71</v>
          </cell>
          <cell r="B1012">
            <v>9.8662222222222198</v>
          </cell>
        </row>
        <row r="1013">
          <cell r="A1013" t="str">
            <v>BEL - 72</v>
          </cell>
          <cell r="B1013">
            <v>9.8213333333333299</v>
          </cell>
        </row>
        <row r="1014">
          <cell r="A1014" t="str">
            <v>BEL - 73</v>
          </cell>
          <cell r="B1014">
            <v>9.7764444444444401</v>
          </cell>
        </row>
        <row r="1015">
          <cell r="A1015" t="str">
            <v>BEL - 74</v>
          </cell>
          <cell r="B1015">
            <v>9.7315555555555502</v>
          </cell>
        </row>
        <row r="1016">
          <cell r="A1016" t="str">
            <v>BEL - 75</v>
          </cell>
          <cell r="B1016">
            <v>9.6866666666666603</v>
          </cell>
        </row>
        <row r="1017">
          <cell r="A1017" t="str">
            <v>BEL - 76</v>
          </cell>
          <cell r="B1017">
            <v>9.6839999999999904</v>
          </cell>
        </row>
        <row r="1018">
          <cell r="A1018" t="str">
            <v>BEL - 77</v>
          </cell>
          <cell r="B1018">
            <v>9.6813333333333293</v>
          </cell>
        </row>
        <row r="1019">
          <cell r="A1019" t="str">
            <v>BEL - 78</v>
          </cell>
          <cell r="B1019">
            <v>9.6786666666666594</v>
          </cell>
        </row>
        <row r="1020">
          <cell r="A1020" t="str">
            <v>BEL - 79</v>
          </cell>
          <cell r="B1020">
            <v>9.6760000000000002</v>
          </cell>
        </row>
        <row r="1021">
          <cell r="A1021" t="str">
            <v>BEL - 80</v>
          </cell>
          <cell r="B1021">
            <v>9.6733333333333302</v>
          </cell>
        </row>
        <row r="1022">
          <cell r="A1022" t="str">
            <v>BEL - 81</v>
          </cell>
          <cell r="B1022">
            <v>9.6820000000000004</v>
          </cell>
        </row>
        <row r="1023">
          <cell r="A1023" t="str">
            <v>BEL - 82</v>
          </cell>
          <cell r="B1023">
            <v>9.6906666666666599</v>
          </cell>
        </row>
        <row r="1024">
          <cell r="A1024" t="str">
            <v>BEL - 83</v>
          </cell>
          <cell r="B1024">
            <v>9.69933333333333</v>
          </cell>
        </row>
        <row r="1025">
          <cell r="A1025" t="str">
            <v>BEL - 84</v>
          </cell>
          <cell r="B1025">
            <v>9.7080000000000002</v>
          </cell>
        </row>
        <row r="1026">
          <cell r="A1026" t="str">
            <v>BEL - 85</v>
          </cell>
          <cell r="B1026">
            <v>9.7166666666666597</v>
          </cell>
        </row>
        <row r="1027">
          <cell r="A1027" t="str">
            <v>BEL - 86</v>
          </cell>
          <cell r="B1027">
            <v>9.6705185185185094</v>
          </cell>
        </row>
        <row r="1028">
          <cell r="A1028" t="str">
            <v>BEL - 87</v>
          </cell>
          <cell r="B1028">
            <v>9.6243703703703698</v>
          </cell>
        </row>
        <row r="1029">
          <cell r="A1029" t="str">
            <v>BEL - 88</v>
          </cell>
          <cell r="B1029">
            <v>9.5782222222222195</v>
          </cell>
        </row>
        <row r="1030">
          <cell r="A1030" t="str">
            <v>BEL - 89</v>
          </cell>
          <cell r="B1030">
            <v>9.5320740740740693</v>
          </cell>
        </row>
        <row r="1031">
          <cell r="A1031" t="str">
            <v>BEL - 90</v>
          </cell>
          <cell r="B1031">
            <v>9.4859259259259208</v>
          </cell>
        </row>
        <row r="1032">
          <cell r="A1032" t="str">
            <v>BEL - 91</v>
          </cell>
          <cell r="B1032">
            <v>9.4020671296296303</v>
          </cell>
        </row>
        <row r="1033">
          <cell r="A1033" t="str">
            <v>BEL - 92</v>
          </cell>
          <cell r="B1033">
            <v>9.3182083333333292</v>
          </cell>
        </row>
        <row r="1034">
          <cell r="A1034" t="str">
            <v>BEL - 93</v>
          </cell>
          <cell r="B1034">
            <v>9.2343495370370299</v>
          </cell>
        </row>
        <row r="1035">
          <cell r="A1035" t="str">
            <v>BEL - 94</v>
          </cell>
          <cell r="B1035">
            <v>9.1504907407407394</v>
          </cell>
        </row>
        <row r="1036">
          <cell r="A1036" t="str">
            <v>BEL - 95</v>
          </cell>
          <cell r="B1036">
            <v>9.0666319444444401</v>
          </cell>
        </row>
        <row r="1037">
          <cell r="A1037" t="str">
            <v>BEL - 96</v>
          </cell>
          <cell r="B1037">
            <v>9.1178821004811201</v>
          </cell>
        </row>
        <row r="1038">
          <cell r="A1038" t="str">
            <v>BEL - 97</v>
          </cell>
          <cell r="B1038">
            <v>9.1691322565177895</v>
          </cell>
        </row>
        <row r="1039">
          <cell r="A1039" t="str">
            <v>BEL - 98</v>
          </cell>
          <cell r="B1039">
            <v>9.2203824125544696</v>
          </cell>
        </row>
        <row r="1040">
          <cell r="A1040" t="str">
            <v>BEL - 99</v>
          </cell>
          <cell r="B1040">
            <v>9.2716325685911496</v>
          </cell>
        </row>
        <row r="1041">
          <cell r="A1041" t="str">
            <v>BEL - 00</v>
          </cell>
          <cell r="B1041">
            <v>9.3228827246278207</v>
          </cell>
        </row>
        <row r="1042">
          <cell r="A1042" t="str">
            <v>BEL - 01</v>
          </cell>
          <cell r="B1042">
            <v>9.2733091367064802</v>
          </cell>
        </row>
        <row r="1043">
          <cell r="A1043" t="str">
            <v>BEL - 02</v>
          </cell>
          <cell r="B1043">
            <v>8.9833173076922996</v>
          </cell>
        </row>
        <row r="1044">
          <cell r="A1044" t="str">
            <v>BEL - 03</v>
          </cell>
          <cell r="B1044">
            <v>8.99963675213675</v>
          </cell>
        </row>
        <row r="1045">
          <cell r="A1045" t="str">
            <v>BEL - 04</v>
          </cell>
          <cell r="B1045">
            <v>8.8128634378684705</v>
          </cell>
        </row>
        <row r="1046">
          <cell r="A1046" t="str">
            <v>BEL - 05</v>
          </cell>
          <cell r="B1046">
            <v>8.2724352744584806</v>
          </cell>
        </row>
        <row r="1047">
          <cell r="A1047" t="str">
            <v>BEL - 06</v>
          </cell>
          <cell r="B1047">
            <v>8.2894110729515695</v>
          </cell>
        </row>
        <row r="1048">
          <cell r="A1048" t="str">
            <v>BEL - 07</v>
          </cell>
          <cell r="B1048">
            <v>8.2211950276352397</v>
          </cell>
        </row>
        <row r="1049">
          <cell r="A1049" t="str">
            <v>BEL - 08</v>
          </cell>
          <cell r="B1049">
            <v>8.1626563446244909</v>
          </cell>
        </row>
        <row r="1050">
          <cell r="A1050" t="str">
            <v>BEL - 09</v>
          </cell>
          <cell r="B1050">
            <v>8.2240844254427401</v>
          </cell>
        </row>
        <row r="1051">
          <cell r="A1051" t="str">
            <v>BEL - 10</v>
          </cell>
          <cell r="B1051">
            <v>8.1942657796766696</v>
          </cell>
        </row>
        <row r="1052">
          <cell r="A1052" t="str">
            <v>BEL - 11</v>
          </cell>
          <cell r="B1052">
            <v>8.1296340548801602</v>
          </cell>
        </row>
        <row r="1053">
          <cell r="A1053" t="str">
            <v>BEL - 12</v>
          </cell>
          <cell r="B1053">
            <v>8.0230287880048099</v>
          </cell>
        </row>
        <row r="1054">
          <cell r="A1054" t="str">
            <v>BEL - 13</v>
          </cell>
          <cell r="B1054">
            <v>7.8775776374198996</v>
          </cell>
        </row>
        <row r="1055">
          <cell r="A1055" t="str">
            <v>BEL - 14</v>
          </cell>
        </row>
        <row r="1056">
          <cell r="A1056" t="str">
            <v>BEL - 15</v>
          </cell>
        </row>
        <row r="1057">
          <cell r="A1057" t="str">
            <v>BEN - 50</v>
          </cell>
        </row>
        <row r="1058">
          <cell r="A1058" t="str">
            <v>BEN - 51</v>
          </cell>
        </row>
        <row r="1059">
          <cell r="A1059" t="str">
            <v>BEN - 52</v>
          </cell>
        </row>
        <row r="1060">
          <cell r="A1060" t="str">
            <v>BEN - 53</v>
          </cell>
        </row>
        <row r="1061">
          <cell r="A1061" t="str">
            <v>BEN - 54</v>
          </cell>
        </row>
        <row r="1062">
          <cell r="A1062" t="str">
            <v>BEN - 55</v>
          </cell>
        </row>
        <row r="1063">
          <cell r="A1063" t="str">
            <v>BEN - 56</v>
          </cell>
        </row>
        <row r="1064">
          <cell r="A1064" t="str">
            <v>BEN - 57</v>
          </cell>
        </row>
        <row r="1065">
          <cell r="A1065" t="str">
            <v>BEN - 58</v>
          </cell>
        </row>
        <row r="1066">
          <cell r="A1066" t="str">
            <v>BEN - 59</v>
          </cell>
        </row>
        <row r="1067">
          <cell r="A1067" t="str">
            <v>BEN - 60</v>
          </cell>
        </row>
        <row r="1068">
          <cell r="A1068" t="str">
            <v>BEN - 61</v>
          </cell>
        </row>
        <row r="1069">
          <cell r="A1069" t="str">
            <v>BEN - 62</v>
          </cell>
        </row>
        <row r="1070">
          <cell r="A1070" t="str">
            <v>BEN - 63</v>
          </cell>
        </row>
        <row r="1071">
          <cell r="A1071" t="str">
            <v>BEN - 64</v>
          </cell>
        </row>
        <row r="1072">
          <cell r="A1072" t="str">
            <v>BEN - 65</v>
          </cell>
        </row>
        <row r="1073">
          <cell r="A1073" t="str">
            <v>BEN - 66</v>
          </cell>
        </row>
        <row r="1074">
          <cell r="A1074" t="str">
            <v>BEN - 67</v>
          </cell>
        </row>
        <row r="1075">
          <cell r="A1075" t="str">
            <v>BEN - 68</v>
          </cell>
        </row>
        <row r="1076">
          <cell r="A1076" t="str">
            <v>BEN - 69</v>
          </cell>
        </row>
        <row r="1077">
          <cell r="A1077" t="str">
            <v>BEN - 70</v>
          </cell>
        </row>
        <row r="1078">
          <cell r="A1078" t="str">
            <v>BEN - 71</v>
          </cell>
        </row>
        <row r="1079">
          <cell r="A1079" t="str">
            <v>BEN - 72</v>
          </cell>
        </row>
        <row r="1080">
          <cell r="A1080" t="str">
            <v>BEN - 73</v>
          </cell>
        </row>
        <row r="1081">
          <cell r="A1081" t="str">
            <v>BEN - 74</v>
          </cell>
        </row>
        <row r="1082">
          <cell r="A1082" t="str">
            <v>BEN - 75</v>
          </cell>
          <cell r="B1082">
            <v>4.48888888888888</v>
          </cell>
        </row>
        <row r="1083">
          <cell r="A1083" t="str">
            <v>BEN - 76</v>
          </cell>
          <cell r="B1083">
            <v>4.4266666666666596</v>
          </cell>
        </row>
        <row r="1084">
          <cell r="A1084" t="str">
            <v>BEN - 77</v>
          </cell>
          <cell r="B1084">
            <v>4.3644444444444401</v>
          </cell>
        </row>
        <row r="1085">
          <cell r="A1085" t="str">
            <v>BEN - 78</v>
          </cell>
          <cell r="B1085">
            <v>4.3022222222222197</v>
          </cell>
        </row>
        <row r="1086">
          <cell r="A1086" t="str">
            <v>BEN - 79</v>
          </cell>
          <cell r="B1086">
            <v>4.24</v>
          </cell>
        </row>
        <row r="1087">
          <cell r="A1087" t="str">
            <v>BEN - 80</v>
          </cell>
          <cell r="B1087">
            <v>4.17777777777777</v>
          </cell>
        </row>
        <row r="1088">
          <cell r="A1088" t="str">
            <v>BEN - 81</v>
          </cell>
          <cell r="B1088">
            <v>4.1635555555555497</v>
          </cell>
        </row>
        <row r="1089">
          <cell r="A1089" t="str">
            <v>BEN - 82</v>
          </cell>
          <cell r="B1089">
            <v>4.1493333333333302</v>
          </cell>
        </row>
        <row r="1090">
          <cell r="A1090" t="str">
            <v>BEN - 83</v>
          </cell>
          <cell r="B1090">
            <v>4.1351111111111098</v>
          </cell>
        </row>
        <row r="1091">
          <cell r="A1091" t="str">
            <v>BEN - 84</v>
          </cell>
          <cell r="B1091">
            <v>4.1208888888888797</v>
          </cell>
        </row>
        <row r="1092">
          <cell r="A1092" t="str">
            <v>BEN - 85</v>
          </cell>
          <cell r="B1092">
            <v>4.1066666666666602</v>
          </cell>
        </row>
        <row r="1093">
          <cell r="A1093" t="str">
            <v>BEN - 86</v>
          </cell>
          <cell r="B1093">
            <v>4.1852777777777703</v>
          </cell>
        </row>
        <row r="1094">
          <cell r="A1094" t="str">
            <v>BEN - 87</v>
          </cell>
          <cell r="B1094">
            <v>4.2638888888888804</v>
          </cell>
        </row>
        <row r="1095">
          <cell r="A1095" t="str">
            <v>BEN - 88</v>
          </cell>
          <cell r="B1095">
            <v>4.3424999999999896</v>
          </cell>
        </row>
        <row r="1096">
          <cell r="A1096" t="str">
            <v>BEN - 89</v>
          </cell>
          <cell r="B1096">
            <v>4.4211111111111103</v>
          </cell>
        </row>
        <row r="1097">
          <cell r="A1097" t="str">
            <v>BEN - 90</v>
          </cell>
          <cell r="B1097">
            <v>4.4997222222222204</v>
          </cell>
        </row>
        <row r="1098">
          <cell r="A1098" t="str">
            <v>BEN - 91</v>
          </cell>
          <cell r="B1098">
            <v>4.5783333333333296</v>
          </cell>
        </row>
        <row r="1099">
          <cell r="A1099" t="str">
            <v>BEN - 92</v>
          </cell>
          <cell r="B1099">
            <v>4.6569444444444397</v>
          </cell>
        </row>
        <row r="1100">
          <cell r="A1100" t="str">
            <v>BEN - 93</v>
          </cell>
          <cell r="B1100">
            <v>4.7355555555555497</v>
          </cell>
        </row>
        <row r="1101">
          <cell r="A1101" t="str">
            <v>BEN - 94</v>
          </cell>
          <cell r="B1101">
            <v>4.8141666666666598</v>
          </cell>
        </row>
        <row r="1102">
          <cell r="A1102" t="str">
            <v>BEN - 95</v>
          </cell>
          <cell r="B1102">
            <v>4.8927777777777699</v>
          </cell>
        </row>
        <row r="1103">
          <cell r="A1103" t="str">
            <v>BEN - 96</v>
          </cell>
          <cell r="B1103">
            <v>4.97138888888888</v>
          </cell>
        </row>
        <row r="1104">
          <cell r="A1104" t="str">
            <v>BEN - 97</v>
          </cell>
          <cell r="B1104">
            <v>5.05</v>
          </cell>
        </row>
        <row r="1105">
          <cell r="A1105" t="str">
            <v>BEN - 98</v>
          </cell>
          <cell r="B1105">
            <v>5.1286111111111099</v>
          </cell>
        </row>
        <row r="1106">
          <cell r="A1106" t="str">
            <v>BEN - 99</v>
          </cell>
          <cell r="B1106">
            <v>5.20722222222222</v>
          </cell>
        </row>
        <row r="1107">
          <cell r="A1107" t="str">
            <v>BEN - 00</v>
          </cell>
          <cell r="B1107">
            <v>5.2858333333333301</v>
          </cell>
        </row>
        <row r="1108">
          <cell r="A1108" t="str">
            <v>BEN - 01</v>
          </cell>
          <cell r="B1108">
            <v>5.3644444444444401</v>
          </cell>
        </row>
        <row r="1109">
          <cell r="A1109" t="str">
            <v>BEN - 02</v>
          </cell>
          <cell r="B1109">
            <v>5.3496296296296197</v>
          </cell>
        </row>
        <row r="1110">
          <cell r="A1110" t="str">
            <v>BEN - 03</v>
          </cell>
          <cell r="B1110">
            <v>5.4822222222222203</v>
          </cell>
        </row>
        <row r="1111">
          <cell r="A1111" t="str">
            <v>BEN - 04</v>
          </cell>
          <cell r="B1111">
            <v>6.2038696687163402</v>
          </cell>
        </row>
        <row r="1112">
          <cell r="A1112" t="str">
            <v>BEN - 05</v>
          </cell>
          <cell r="B1112">
            <v>5.9162919553111504</v>
          </cell>
        </row>
        <row r="1113">
          <cell r="A1113" t="str">
            <v>BEN - 06</v>
          </cell>
          <cell r="B1113">
            <v>5.88505525982481</v>
          </cell>
        </row>
        <row r="1114">
          <cell r="A1114" t="str">
            <v>BEN - 07</v>
          </cell>
          <cell r="B1114">
            <v>5.9857457472277398</v>
          </cell>
        </row>
        <row r="1115">
          <cell r="A1115" t="str">
            <v>BEN - 08</v>
          </cell>
          <cell r="B1115">
            <v>6.0519832563079303</v>
          </cell>
        </row>
        <row r="1116">
          <cell r="A1116" t="str">
            <v>BEN - 09</v>
          </cell>
          <cell r="B1116">
            <v>5.9483201205667102</v>
          </cell>
        </row>
        <row r="1117">
          <cell r="A1117" t="str">
            <v>BEN - 10</v>
          </cell>
          <cell r="B1117">
            <v>5.8586467608244304</v>
          </cell>
        </row>
        <row r="1118">
          <cell r="A1118" t="str">
            <v>BEN - 11</v>
          </cell>
          <cell r="B1118">
            <v>5.6950859570208801</v>
          </cell>
        </row>
        <row r="1119">
          <cell r="A1119" t="str">
            <v>BEN - 12</v>
          </cell>
          <cell r="B1119">
            <v>5.6340530726238098</v>
          </cell>
        </row>
        <row r="1120">
          <cell r="A1120" t="str">
            <v>BEN - 13</v>
          </cell>
          <cell r="B1120">
            <v>5.7719405654113798</v>
          </cell>
        </row>
        <row r="1121">
          <cell r="A1121" t="str">
            <v>BEN - 14</v>
          </cell>
        </row>
        <row r="1122">
          <cell r="A1122" t="str">
            <v>BEN - 15</v>
          </cell>
        </row>
        <row r="1123">
          <cell r="A1123" t="str">
            <v>BFA - 50</v>
          </cell>
        </row>
        <row r="1124">
          <cell r="A1124" t="str">
            <v>BFA - 51</v>
          </cell>
        </row>
        <row r="1125">
          <cell r="A1125" t="str">
            <v>BFA - 52</v>
          </cell>
        </row>
        <row r="1126">
          <cell r="A1126" t="str">
            <v>BFA - 53</v>
          </cell>
        </row>
        <row r="1127">
          <cell r="A1127" t="str">
            <v>BFA - 54</v>
          </cell>
        </row>
        <row r="1128">
          <cell r="A1128" t="str">
            <v>BFA - 55</v>
          </cell>
        </row>
        <row r="1129">
          <cell r="A1129" t="str">
            <v>BFA - 56</v>
          </cell>
        </row>
        <row r="1130">
          <cell r="A1130" t="str">
            <v>BFA - 57</v>
          </cell>
        </row>
        <row r="1131">
          <cell r="A1131" t="str">
            <v>BFA - 58</v>
          </cell>
        </row>
        <row r="1132">
          <cell r="A1132" t="str">
            <v>BFA - 59</v>
          </cell>
        </row>
        <row r="1133">
          <cell r="A1133" t="str">
            <v>BFA - 60</v>
          </cell>
        </row>
        <row r="1134">
          <cell r="A1134" t="str">
            <v>BFA - 61</v>
          </cell>
        </row>
        <row r="1135">
          <cell r="A1135" t="str">
            <v>BFA - 62</v>
          </cell>
        </row>
        <row r="1136">
          <cell r="A1136" t="str">
            <v>BFA - 63</v>
          </cell>
        </row>
        <row r="1137">
          <cell r="A1137" t="str">
            <v>BFA - 64</v>
          </cell>
        </row>
        <row r="1138">
          <cell r="A1138" t="str">
            <v>BFA - 65</v>
          </cell>
        </row>
        <row r="1139">
          <cell r="A1139" t="str">
            <v>BFA - 66</v>
          </cell>
        </row>
        <row r="1140">
          <cell r="A1140" t="str">
            <v>BFA - 67</v>
          </cell>
        </row>
        <row r="1141">
          <cell r="A1141" t="str">
            <v>BFA - 68</v>
          </cell>
        </row>
        <row r="1142">
          <cell r="A1142" t="str">
            <v>BFA - 69</v>
          </cell>
        </row>
        <row r="1143">
          <cell r="A1143" t="str">
            <v>BFA - 70</v>
          </cell>
        </row>
        <row r="1144">
          <cell r="A1144" t="str">
            <v>BFA - 71</v>
          </cell>
        </row>
        <row r="1145">
          <cell r="A1145" t="str">
            <v>BFA - 72</v>
          </cell>
        </row>
        <row r="1146">
          <cell r="A1146" t="str">
            <v>BFA - 73</v>
          </cell>
        </row>
        <row r="1147">
          <cell r="A1147" t="str">
            <v>BFA - 74</v>
          </cell>
        </row>
        <row r="1148">
          <cell r="A1148" t="str">
            <v>BFA - 75</v>
          </cell>
        </row>
        <row r="1149">
          <cell r="A1149" t="str">
            <v>BFA - 76</v>
          </cell>
        </row>
        <row r="1150">
          <cell r="A1150" t="str">
            <v>BFA - 77</v>
          </cell>
        </row>
        <row r="1151">
          <cell r="A1151" t="str">
            <v>BFA - 78</v>
          </cell>
        </row>
        <row r="1152">
          <cell r="A1152" t="str">
            <v>BFA - 79</v>
          </cell>
        </row>
        <row r="1153">
          <cell r="A1153" t="str">
            <v>BFA - 80</v>
          </cell>
        </row>
        <row r="1154">
          <cell r="A1154" t="str">
            <v>BFA - 81</v>
          </cell>
        </row>
        <row r="1155">
          <cell r="A1155" t="str">
            <v>BFA - 82</v>
          </cell>
        </row>
        <row r="1156">
          <cell r="A1156" t="str">
            <v>BFA - 83</v>
          </cell>
        </row>
        <row r="1157">
          <cell r="A1157" t="str">
            <v>BFA - 84</v>
          </cell>
        </row>
        <row r="1158">
          <cell r="A1158" t="str">
            <v>BFA - 85</v>
          </cell>
        </row>
        <row r="1159">
          <cell r="A1159" t="str">
            <v>BFA - 86</v>
          </cell>
        </row>
        <row r="1160">
          <cell r="A1160" t="str">
            <v>BFA - 87</v>
          </cell>
        </row>
        <row r="1161">
          <cell r="A1161" t="str">
            <v>BFA - 88</v>
          </cell>
        </row>
        <row r="1162">
          <cell r="A1162" t="str">
            <v>BFA - 89</v>
          </cell>
        </row>
        <row r="1163">
          <cell r="A1163" t="str">
            <v>BFA - 90</v>
          </cell>
        </row>
        <row r="1164">
          <cell r="A1164" t="str">
            <v>BFA - 91</v>
          </cell>
        </row>
        <row r="1165">
          <cell r="A1165" t="str">
            <v>BFA - 92</v>
          </cell>
        </row>
        <row r="1166">
          <cell r="A1166" t="str">
            <v>BFA - 93</v>
          </cell>
        </row>
        <row r="1167">
          <cell r="A1167" t="str">
            <v>BFA - 94</v>
          </cell>
        </row>
        <row r="1168">
          <cell r="A1168" t="str">
            <v>BFA - 95</v>
          </cell>
        </row>
        <row r="1169">
          <cell r="A1169" t="str">
            <v>BFA - 96</v>
          </cell>
        </row>
        <row r="1170">
          <cell r="A1170" t="str">
            <v>BFA - 97</v>
          </cell>
        </row>
        <row r="1171">
          <cell r="A1171" t="str">
            <v>BFA - 98</v>
          </cell>
        </row>
        <row r="1172">
          <cell r="A1172" t="str">
            <v>BFA - 99</v>
          </cell>
        </row>
        <row r="1173">
          <cell r="A1173" t="str">
            <v>BFA - 00</v>
          </cell>
        </row>
        <row r="1174">
          <cell r="A1174" t="str">
            <v>BFA - 01</v>
          </cell>
        </row>
        <row r="1175">
          <cell r="A1175" t="str">
            <v>BFA - 02</v>
          </cell>
        </row>
        <row r="1176">
          <cell r="A1176" t="str">
            <v>BFA - 03</v>
          </cell>
        </row>
        <row r="1177">
          <cell r="A1177" t="str">
            <v>BFA - 04</v>
          </cell>
        </row>
        <row r="1178">
          <cell r="A1178" t="str">
            <v>BFA - 05</v>
          </cell>
          <cell r="B1178">
            <v>6.2018312303173202</v>
          </cell>
        </row>
        <row r="1179">
          <cell r="A1179" t="str">
            <v>BFA - 06</v>
          </cell>
          <cell r="B1179">
            <v>6.0412172980814098</v>
          </cell>
        </row>
        <row r="1180">
          <cell r="A1180" t="str">
            <v>BFA - 07</v>
          </cell>
          <cell r="B1180">
            <v>5.8566385198953501</v>
          </cell>
        </row>
        <row r="1181">
          <cell r="A1181" t="str">
            <v>BFA - 08</v>
          </cell>
          <cell r="B1181">
            <v>5.9482049593218003</v>
          </cell>
        </row>
        <row r="1182">
          <cell r="A1182" t="str">
            <v>BFA - 09</v>
          </cell>
          <cell r="B1182">
            <v>5.98032458252582</v>
          </cell>
        </row>
        <row r="1183">
          <cell r="A1183" t="str">
            <v>BFA - 10</v>
          </cell>
          <cell r="B1183">
            <v>6.0631980517592998</v>
          </cell>
        </row>
        <row r="1184">
          <cell r="A1184" t="str">
            <v>BFA - 11</v>
          </cell>
          <cell r="B1184">
            <v>5.9820813228378302</v>
          </cell>
        </row>
        <row r="1185">
          <cell r="A1185" t="str">
            <v>BFA - 12</v>
          </cell>
          <cell r="B1185">
            <v>6.0018685277497399</v>
          </cell>
        </row>
        <row r="1186">
          <cell r="A1186" t="str">
            <v>BFA - 13</v>
          </cell>
          <cell r="B1186">
            <v>6.4585034944695003</v>
          </cell>
        </row>
        <row r="1187">
          <cell r="A1187" t="str">
            <v>BFA - 14</v>
          </cell>
        </row>
        <row r="1188">
          <cell r="A1188" t="str">
            <v>BFA - 15</v>
          </cell>
        </row>
        <row r="1189">
          <cell r="A1189" t="str">
            <v>BGD - 50</v>
          </cell>
        </row>
        <row r="1190">
          <cell r="A1190" t="str">
            <v>BGD - 51</v>
          </cell>
        </row>
        <row r="1191">
          <cell r="A1191" t="str">
            <v>BGD - 52</v>
          </cell>
        </row>
        <row r="1192">
          <cell r="A1192" t="str">
            <v>BGD - 53</v>
          </cell>
        </row>
        <row r="1193">
          <cell r="A1193" t="str">
            <v>BGD - 54</v>
          </cell>
        </row>
        <row r="1194">
          <cell r="A1194" t="str">
            <v>BGD - 55</v>
          </cell>
        </row>
        <row r="1195">
          <cell r="A1195" t="str">
            <v>BGD - 56</v>
          </cell>
        </row>
        <row r="1196">
          <cell r="A1196" t="str">
            <v>BGD - 57</v>
          </cell>
        </row>
        <row r="1197">
          <cell r="A1197" t="str">
            <v>BGD - 58</v>
          </cell>
        </row>
        <row r="1198">
          <cell r="A1198" t="str">
            <v>BGD - 59</v>
          </cell>
        </row>
        <row r="1199">
          <cell r="A1199" t="str">
            <v>BGD - 60</v>
          </cell>
        </row>
        <row r="1200">
          <cell r="A1200" t="str">
            <v>BGD - 61</v>
          </cell>
        </row>
        <row r="1201">
          <cell r="A1201" t="str">
            <v>BGD - 62</v>
          </cell>
        </row>
        <row r="1202">
          <cell r="A1202" t="str">
            <v>BGD - 63</v>
          </cell>
        </row>
        <row r="1203">
          <cell r="A1203" t="str">
            <v>BGD - 64</v>
          </cell>
        </row>
        <row r="1204">
          <cell r="A1204" t="str">
            <v>BGD - 65</v>
          </cell>
        </row>
        <row r="1205">
          <cell r="A1205" t="str">
            <v>BGD - 66</v>
          </cell>
        </row>
        <row r="1206">
          <cell r="A1206" t="str">
            <v>BGD - 67</v>
          </cell>
        </row>
        <row r="1207">
          <cell r="A1207" t="str">
            <v>BGD - 68</v>
          </cell>
        </row>
        <row r="1208">
          <cell r="A1208" t="str">
            <v>BGD - 69</v>
          </cell>
        </row>
        <row r="1209">
          <cell r="A1209" t="str">
            <v>BGD - 70</v>
          </cell>
        </row>
        <row r="1210">
          <cell r="A1210" t="str">
            <v>BGD - 71</v>
          </cell>
        </row>
        <row r="1211">
          <cell r="A1211" t="str">
            <v>BGD - 72</v>
          </cell>
        </row>
        <row r="1212">
          <cell r="A1212" t="str">
            <v>BGD - 73</v>
          </cell>
        </row>
        <row r="1213">
          <cell r="A1213" t="str">
            <v>BGD - 74</v>
          </cell>
        </row>
        <row r="1214">
          <cell r="A1214" t="str">
            <v>BGD - 75</v>
          </cell>
          <cell r="B1214">
            <v>1.57777777777777</v>
          </cell>
        </row>
        <row r="1215">
          <cell r="A1215" t="str">
            <v>BGD - 76</v>
          </cell>
          <cell r="B1215">
            <v>1.2977777777777699</v>
          </cell>
        </row>
        <row r="1216">
          <cell r="A1216" t="str">
            <v>BGD - 77</v>
          </cell>
          <cell r="B1216">
            <v>1.0177777777777699</v>
          </cell>
        </row>
        <row r="1217">
          <cell r="A1217" t="str">
            <v>BGD - 78</v>
          </cell>
          <cell r="B1217">
            <v>0.73777777777777698</v>
          </cell>
        </row>
        <row r="1218">
          <cell r="A1218" t="str">
            <v>BGD - 79</v>
          </cell>
          <cell r="B1218">
            <v>0.45777777777777701</v>
          </cell>
        </row>
        <row r="1219">
          <cell r="A1219" t="str">
            <v>BGD - 80</v>
          </cell>
          <cell r="B1219">
            <v>0.17777777777777701</v>
          </cell>
        </row>
        <row r="1220">
          <cell r="A1220" t="str">
            <v>BGD - 81</v>
          </cell>
          <cell r="B1220">
            <v>0.142222222222222</v>
          </cell>
        </row>
        <row r="1221">
          <cell r="A1221" t="str">
            <v>BGD - 82</v>
          </cell>
          <cell r="B1221">
            <v>0.10666666666666599</v>
          </cell>
        </row>
        <row r="1222">
          <cell r="A1222" t="str">
            <v>BGD - 83</v>
          </cell>
          <cell r="B1222">
            <v>7.1111111111111097E-2</v>
          </cell>
        </row>
        <row r="1223">
          <cell r="A1223" t="str">
            <v>BGD - 84</v>
          </cell>
          <cell r="B1223">
            <v>3.55555555555555E-2</v>
          </cell>
        </row>
        <row r="1224">
          <cell r="A1224" t="str">
            <v>BGD - 85</v>
          </cell>
          <cell r="B1224">
            <v>0</v>
          </cell>
        </row>
        <row r="1225">
          <cell r="A1225" t="str">
            <v>BGD - 86</v>
          </cell>
          <cell r="B1225">
            <v>4.2962962962962897E-2</v>
          </cell>
        </row>
        <row r="1226">
          <cell r="A1226" t="str">
            <v>BGD - 87</v>
          </cell>
          <cell r="B1226">
            <v>8.5925925925925906E-2</v>
          </cell>
        </row>
        <row r="1227">
          <cell r="A1227" t="str">
            <v>BGD - 88</v>
          </cell>
          <cell r="B1227">
            <v>0.128888888888888</v>
          </cell>
        </row>
        <row r="1228">
          <cell r="A1228" t="str">
            <v>BGD - 89</v>
          </cell>
          <cell r="B1228">
            <v>0.17185185185185101</v>
          </cell>
        </row>
        <row r="1229">
          <cell r="A1229" t="str">
            <v>BGD - 90</v>
          </cell>
          <cell r="B1229">
            <v>0.21481481481481399</v>
          </cell>
        </row>
        <row r="1230">
          <cell r="A1230" t="str">
            <v>BGD - 91</v>
          </cell>
          <cell r="B1230">
            <v>0.56000000000000005</v>
          </cell>
        </row>
        <row r="1231">
          <cell r="A1231" t="str">
            <v>BGD - 92</v>
          </cell>
          <cell r="B1231">
            <v>0.90518518518518498</v>
          </cell>
        </row>
        <row r="1232">
          <cell r="A1232" t="str">
            <v>BGD - 93</v>
          </cell>
          <cell r="B1232">
            <v>1.2503703703703699</v>
          </cell>
        </row>
        <row r="1233">
          <cell r="A1233" t="str">
            <v>BGD - 94</v>
          </cell>
          <cell r="B1233">
            <v>1.5955555555555501</v>
          </cell>
        </row>
        <row r="1234">
          <cell r="A1234" t="str">
            <v>BGD - 95</v>
          </cell>
          <cell r="B1234">
            <v>1.94074074074074</v>
          </cell>
        </row>
        <row r="1235">
          <cell r="A1235" t="str">
            <v>BGD - 96</v>
          </cell>
          <cell r="B1235">
            <v>2.6896751203703699</v>
          </cell>
        </row>
        <row r="1236">
          <cell r="A1236" t="str">
            <v>BGD - 97</v>
          </cell>
          <cell r="B1236">
            <v>3.4386095000000001</v>
          </cell>
        </row>
        <row r="1237">
          <cell r="A1237" t="str">
            <v>BGD - 98</v>
          </cell>
          <cell r="B1237">
            <v>4.1875438796296196</v>
          </cell>
        </row>
        <row r="1238">
          <cell r="A1238" t="str">
            <v>BGD - 99</v>
          </cell>
          <cell r="B1238">
            <v>4.9364782592592498</v>
          </cell>
        </row>
        <row r="1239">
          <cell r="A1239" t="str">
            <v>BGD - 00</v>
          </cell>
          <cell r="B1239">
            <v>5.6854126388888799</v>
          </cell>
        </row>
        <row r="1240">
          <cell r="A1240" t="str">
            <v>BGD - 01</v>
          </cell>
          <cell r="B1240">
            <v>5.99031033894813</v>
          </cell>
        </row>
        <row r="1241">
          <cell r="A1241" t="str">
            <v>BGD - 02</v>
          </cell>
          <cell r="B1241">
            <v>6.0810532798582004</v>
          </cell>
        </row>
        <row r="1242">
          <cell r="A1242" t="str">
            <v>BGD - 03</v>
          </cell>
          <cell r="B1242">
            <v>6.1179316239316197</v>
          </cell>
        </row>
        <row r="1243">
          <cell r="A1243" t="str">
            <v>BGD - 04</v>
          </cell>
          <cell r="B1243">
            <v>5.9128898406899699</v>
          </cell>
        </row>
        <row r="1244">
          <cell r="A1244" t="str">
            <v>BGD - 05</v>
          </cell>
          <cell r="B1244">
            <v>5.7662734636481598</v>
          </cell>
        </row>
        <row r="1245">
          <cell r="A1245" t="str">
            <v>BGD - 06</v>
          </cell>
          <cell r="B1245">
            <v>6.10319604886236</v>
          </cell>
        </row>
        <row r="1246">
          <cell r="A1246" t="str">
            <v>BGD - 07</v>
          </cell>
          <cell r="B1246">
            <v>6.0834851960098497</v>
          </cell>
        </row>
        <row r="1247">
          <cell r="A1247" t="str">
            <v>BGD - 08</v>
          </cell>
          <cell r="B1247">
            <v>5.9831918089453602</v>
          </cell>
        </row>
        <row r="1248">
          <cell r="A1248" t="str">
            <v>BGD - 09</v>
          </cell>
          <cell r="B1248">
            <v>5.9312786922772798</v>
          </cell>
        </row>
        <row r="1249">
          <cell r="A1249" t="str">
            <v>BGD - 10</v>
          </cell>
          <cell r="B1249">
            <v>6.0356430252150499</v>
          </cell>
        </row>
        <row r="1250">
          <cell r="A1250" t="str">
            <v>BGD - 11</v>
          </cell>
          <cell r="B1250">
            <v>6.0539179012190001</v>
          </cell>
        </row>
        <row r="1251">
          <cell r="A1251" t="str">
            <v>BGD - 12</v>
          </cell>
          <cell r="B1251">
            <v>6.04581967542362</v>
          </cell>
        </row>
        <row r="1252">
          <cell r="A1252" t="str">
            <v>BGD - 13</v>
          </cell>
          <cell r="B1252">
            <v>6.55129695854954</v>
          </cell>
        </row>
        <row r="1253">
          <cell r="A1253" t="str">
            <v>BGD - 14</v>
          </cell>
        </row>
        <row r="1254">
          <cell r="A1254" t="str">
            <v>BGD - 15</v>
          </cell>
        </row>
        <row r="1255">
          <cell r="A1255" t="str">
            <v>BGR - 50</v>
          </cell>
        </row>
        <row r="1256">
          <cell r="A1256" t="str">
            <v>BGR - 51</v>
          </cell>
        </row>
        <row r="1257">
          <cell r="A1257" t="str">
            <v>BGR - 52</v>
          </cell>
        </row>
        <row r="1258">
          <cell r="A1258" t="str">
            <v>BGR - 53</v>
          </cell>
        </row>
        <row r="1259">
          <cell r="A1259" t="str">
            <v>BGR - 54</v>
          </cell>
        </row>
        <row r="1260">
          <cell r="A1260" t="str">
            <v>BGR - 55</v>
          </cell>
        </row>
        <row r="1261">
          <cell r="A1261" t="str">
            <v>BGR - 56</v>
          </cell>
        </row>
        <row r="1262">
          <cell r="A1262" t="str">
            <v>BGR - 57</v>
          </cell>
        </row>
        <row r="1263">
          <cell r="A1263" t="str">
            <v>BGR - 58</v>
          </cell>
        </row>
        <row r="1264">
          <cell r="A1264" t="str">
            <v>BGR - 59</v>
          </cell>
        </row>
        <row r="1265">
          <cell r="A1265" t="str">
            <v>BGR - 60</v>
          </cell>
        </row>
        <row r="1266">
          <cell r="A1266" t="str">
            <v>BGR - 61</v>
          </cell>
        </row>
        <row r="1267">
          <cell r="A1267" t="str">
            <v>BGR - 62</v>
          </cell>
        </row>
        <row r="1268">
          <cell r="A1268" t="str">
            <v>BGR - 63</v>
          </cell>
        </row>
        <row r="1269">
          <cell r="A1269" t="str">
            <v>BGR - 64</v>
          </cell>
        </row>
        <row r="1270">
          <cell r="A1270" t="str">
            <v>BGR - 65</v>
          </cell>
        </row>
        <row r="1271">
          <cell r="A1271" t="str">
            <v>BGR - 66</v>
          </cell>
        </row>
        <row r="1272">
          <cell r="A1272" t="str">
            <v>BGR - 67</v>
          </cell>
        </row>
        <row r="1273">
          <cell r="A1273" t="str">
            <v>BGR - 68</v>
          </cell>
        </row>
        <row r="1274">
          <cell r="A1274" t="str">
            <v>BGR - 69</v>
          </cell>
        </row>
        <row r="1275">
          <cell r="A1275" t="str">
            <v>BGR - 70</v>
          </cell>
        </row>
        <row r="1276">
          <cell r="A1276" t="str">
            <v>BGR - 71</v>
          </cell>
        </row>
        <row r="1277">
          <cell r="A1277" t="str">
            <v>BGR - 72</v>
          </cell>
        </row>
        <row r="1278">
          <cell r="A1278" t="str">
            <v>BGR - 73</v>
          </cell>
        </row>
        <row r="1279">
          <cell r="A1279" t="str">
            <v>BGR - 74</v>
          </cell>
        </row>
        <row r="1280">
          <cell r="A1280" t="str">
            <v>BGR - 75</v>
          </cell>
        </row>
        <row r="1281">
          <cell r="A1281" t="str">
            <v>BGR - 76</v>
          </cell>
        </row>
        <row r="1282">
          <cell r="A1282" t="str">
            <v>BGR - 77</v>
          </cell>
        </row>
        <row r="1283">
          <cell r="A1283" t="str">
            <v>BGR - 78</v>
          </cell>
        </row>
        <row r="1284">
          <cell r="A1284" t="str">
            <v>BGR - 79</v>
          </cell>
        </row>
        <row r="1285">
          <cell r="A1285" t="str">
            <v>BGR - 80</v>
          </cell>
        </row>
        <row r="1286">
          <cell r="A1286" t="str">
            <v>BGR - 81</v>
          </cell>
        </row>
        <row r="1287">
          <cell r="A1287" t="str">
            <v>BGR - 82</v>
          </cell>
        </row>
        <row r="1288">
          <cell r="A1288" t="str">
            <v>BGR - 83</v>
          </cell>
        </row>
        <row r="1289">
          <cell r="A1289" t="str">
            <v>BGR - 84</v>
          </cell>
        </row>
        <row r="1290">
          <cell r="A1290" t="str">
            <v>BGR - 85</v>
          </cell>
          <cell r="B1290">
            <v>2.1333333333333302</v>
          </cell>
        </row>
        <row r="1291">
          <cell r="A1291" t="str">
            <v>BGR - 86</v>
          </cell>
          <cell r="B1291">
            <v>2.26844444444444</v>
          </cell>
        </row>
        <row r="1292">
          <cell r="A1292" t="str">
            <v>BGR - 87</v>
          </cell>
          <cell r="B1292">
            <v>2.4035555555555499</v>
          </cell>
        </row>
        <row r="1293">
          <cell r="A1293" t="str">
            <v>BGR - 88</v>
          </cell>
          <cell r="B1293">
            <v>2.5386666666666602</v>
          </cell>
        </row>
        <row r="1294">
          <cell r="A1294" t="str">
            <v>BGR - 89</v>
          </cell>
          <cell r="B1294">
            <v>2.67377777777777</v>
          </cell>
        </row>
        <row r="1295">
          <cell r="A1295" t="str">
            <v>BGR - 90</v>
          </cell>
          <cell r="B1295">
            <v>2.8088888888888799</v>
          </cell>
        </row>
        <row r="1296">
          <cell r="A1296" t="str">
            <v>BGR - 91</v>
          </cell>
          <cell r="B1296">
            <v>3.6050370370370302</v>
          </cell>
        </row>
        <row r="1297">
          <cell r="A1297" t="str">
            <v>BGR - 92</v>
          </cell>
          <cell r="B1297">
            <v>4.40118518518518</v>
          </cell>
        </row>
        <row r="1298">
          <cell r="A1298" t="str">
            <v>BGR - 93</v>
          </cell>
          <cell r="B1298">
            <v>5.1973333333333303</v>
          </cell>
        </row>
        <row r="1299">
          <cell r="A1299" t="str">
            <v>BGR - 94</v>
          </cell>
          <cell r="B1299">
            <v>5.9934814814814796</v>
          </cell>
        </row>
        <row r="1300">
          <cell r="A1300" t="str">
            <v>BGR - 95</v>
          </cell>
          <cell r="B1300">
            <v>6.7896296296296299</v>
          </cell>
        </row>
        <row r="1301">
          <cell r="A1301" t="str">
            <v>BGR - 96</v>
          </cell>
          <cell r="B1301">
            <v>6.9352141966993903</v>
          </cell>
        </row>
        <row r="1302">
          <cell r="A1302" t="str">
            <v>BGR - 97</v>
          </cell>
          <cell r="B1302">
            <v>7.0807987637691596</v>
          </cell>
        </row>
        <row r="1303">
          <cell r="A1303" t="str">
            <v>BGR - 98</v>
          </cell>
          <cell r="B1303">
            <v>7.2263833308389298</v>
          </cell>
        </row>
        <row r="1304">
          <cell r="A1304" t="str">
            <v>BGR - 99</v>
          </cell>
          <cell r="B1304">
            <v>7.3719678979087</v>
          </cell>
        </row>
        <row r="1305">
          <cell r="A1305" t="str">
            <v>BGR - 00</v>
          </cell>
          <cell r="B1305">
            <v>7.5175524649784702</v>
          </cell>
        </row>
        <row r="1306">
          <cell r="A1306" t="str">
            <v>BGR - 01</v>
          </cell>
          <cell r="B1306">
            <v>7.1248803013157396</v>
          </cell>
        </row>
        <row r="1307">
          <cell r="A1307" t="str">
            <v>BGR - 02</v>
          </cell>
          <cell r="B1307">
            <v>6.7366826923076903</v>
          </cell>
        </row>
        <row r="1308">
          <cell r="A1308" t="str">
            <v>BGR - 03</v>
          </cell>
          <cell r="B1308">
            <v>7.32752136752136</v>
          </cell>
        </row>
        <row r="1309">
          <cell r="A1309" t="str">
            <v>BGR - 04</v>
          </cell>
          <cell r="B1309">
            <v>7.2780448072771602</v>
          </cell>
        </row>
        <row r="1310">
          <cell r="A1310" t="str">
            <v>BGR - 05</v>
          </cell>
          <cell r="B1310">
            <v>7.2190665315505003</v>
          </cell>
        </row>
        <row r="1311">
          <cell r="A1311" t="str">
            <v>BGR - 06</v>
          </cell>
          <cell r="B1311">
            <v>7.6157245681939996</v>
          </cell>
        </row>
        <row r="1312">
          <cell r="A1312" t="str">
            <v>BGR - 07</v>
          </cell>
          <cell r="B1312">
            <v>7.7834094271801799</v>
          </cell>
        </row>
        <row r="1313">
          <cell r="A1313" t="str">
            <v>BGR - 08</v>
          </cell>
          <cell r="B1313">
            <v>7.6823498444659997</v>
          </cell>
        </row>
        <row r="1314">
          <cell r="A1314" t="str">
            <v>BGR - 09</v>
          </cell>
          <cell r="B1314">
            <v>7.6886843398232996</v>
          </cell>
        </row>
        <row r="1315">
          <cell r="A1315" t="str">
            <v>BGR - 10</v>
          </cell>
          <cell r="B1315">
            <v>7.9415932100289304</v>
          </cell>
        </row>
        <row r="1316">
          <cell r="A1316" t="str">
            <v>BGR - 11</v>
          </cell>
          <cell r="B1316">
            <v>7.5873662972907603</v>
          </cell>
        </row>
        <row r="1317">
          <cell r="A1317" t="str">
            <v>BGR - 12</v>
          </cell>
          <cell r="B1317">
            <v>7.5654393046838804</v>
          </cell>
        </row>
        <row r="1318">
          <cell r="A1318" t="str">
            <v>BGR - 13</v>
          </cell>
          <cell r="B1318">
            <v>7.6248751496600802</v>
          </cell>
        </row>
        <row r="1319">
          <cell r="A1319" t="str">
            <v>BGR - 14</v>
          </cell>
        </row>
        <row r="1320">
          <cell r="A1320" t="str">
            <v>BGR - 15</v>
          </cell>
        </row>
        <row r="1321">
          <cell r="A1321" t="str">
            <v>BHR - 50</v>
          </cell>
        </row>
        <row r="1322">
          <cell r="A1322" t="str">
            <v>BHR - 51</v>
          </cell>
        </row>
        <row r="1323">
          <cell r="A1323" t="str">
            <v>BHR - 52</v>
          </cell>
        </row>
        <row r="1324">
          <cell r="A1324" t="str">
            <v>BHR - 53</v>
          </cell>
        </row>
        <row r="1325">
          <cell r="A1325" t="str">
            <v>BHR - 54</v>
          </cell>
        </row>
        <row r="1326">
          <cell r="A1326" t="str">
            <v>BHR - 55</v>
          </cell>
        </row>
        <row r="1327">
          <cell r="A1327" t="str">
            <v>BHR - 56</v>
          </cell>
        </row>
        <row r="1328">
          <cell r="A1328" t="str">
            <v>BHR - 57</v>
          </cell>
        </row>
        <row r="1329">
          <cell r="A1329" t="str">
            <v>BHR - 58</v>
          </cell>
        </row>
        <row r="1330">
          <cell r="A1330" t="str">
            <v>BHR - 59</v>
          </cell>
        </row>
        <row r="1331">
          <cell r="A1331" t="str">
            <v>BHR - 60</v>
          </cell>
        </row>
        <row r="1332">
          <cell r="A1332" t="str">
            <v>BHR - 61</v>
          </cell>
        </row>
        <row r="1333">
          <cell r="A1333" t="str">
            <v>BHR - 62</v>
          </cell>
        </row>
        <row r="1334">
          <cell r="A1334" t="str">
            <v>BHR - 63</v>
          </cell>
        </row>
        <row r="1335">
          <cell r="A1335" t="str">
            <v>BHR - 64</v>
          </cell>
        </row>
        <row r="1336">
          <cell r="A1336" t="str">
            <v>BHR - 65</v>
          </cell>
        </row>
        <row r="1337">
          <cell r="A1337" t="str">
            <v>BHR - 66</v>
          </cell>
        </row>
        <row r="1338">
          <cell r="A1338" t="str">
            <v>BHR - 67</v>
          </cell>
        </row>
        <row r="1339">
          <cell r="A1339" t="str">
            <v>BHR - 68</v>
          </cell>
        </row>
        <row r="1340">
          <cell r="A1340" t="str">
            <v>BHR - 69</v>
          </cell>
        </row>
        <row r="1341">
          <cell r="A1341" t="str">
            <v>BHR - 70</v>
          </cell>
        </row>
        <row r="1342">
          <cell r="A1342" t="str">
            <v>BHR - 71</v>
          </cell>
        </row>
        <row r="1343">
          <cell r="A1343" t="str">
            <v>BHR - 72</v>
          </cell>
        </row>
        <row r="1344">
          <cell r="A1344" t="str">
            <v>BHR - 73</v>
          </cell>
        </row>
        <row r="1345">
          <cell r="A1345" t="str">
            <v>BHR - 74</v>
          </cell>
        </row>
        <row r="1346">
          <cell r="A1346" t="str">
            <v>BHR - 75</v>
          </cell>
        </row>
        <row r="1347">
          <cell r="A1347" t="str">
            <v>BHR - 76</v>
          </cell>
        </row>
        <row r="1348">
          <cell r="A1348" t="str">
            <v>BHR - 77</v>
          </cell>
        </row>
        <row r="1349">
          <cell r="A1349" t="str">
            <v>BHR - 78</v>
          </cell>
        </row>
        <row r="1350">
          <cell r="A1350" t="str">
            <v>BHR - 79</v>
          </cell>
        </row>
        <row r="1351">
          <cell r="A1351" t="str">
            <v>BHR - 80</v>
          </cell>
          <cell r="B1351">
            <v>7.1311111111111103</v>
          </cell>
        </row>
        <row r="1352">
          <cell r="A1352" t="str">
            <v>BHR - 81</v>
          </cell>
          <cell r="B1352">
            <v>7.1159999999999997</v>
          </cell>
        </row>
        <row r="1353">
          <cell r="A1353" t="str">
            <v>BHR - 82</v>
          </cell>
          <cell r="B1353">
            <v>7.1008888888888801</v>
          </cell>
        </row>
        <row r="1354">
          <cell r="A1354" t="str">
            <v>BHR - 83</v>
          </cell>
          <cell r="B1354">
            <v>7.0857777777777704</v>
          </cell>
        </row>
        <row r="1355">
          <cell r="A1355" t="str">
            <v>BHR - 84</v>
          </cell>
          <cell r="B1355">
            <v>7.0706666666666598</v>
          </cell>
        </row>
        <row r="1356">
          <cell r="A1356" t="str">
            <v>BHR - 85</v>
          </cell>
          <cell r="B1356">
            <v>7.05555555555555</v>
          </cell>
        </row>
        <row r="1357">
          <cell r="A1357" t="str">
            <v>BHR - 86</v>
          </cell>
          <cell r="B1357">
            <v>7.0622222222222204</v>
          </cell>
        </row>
        <row r="1358">
          <cell r="A1358" t="str">
            <v>BHR - 87</v>
          </cell>
          <cell r="B1358">
            <v>7.0688888888888801</v>
          </cell>
        </row>
        <row r="1359">
          <cell r="A1359" t="str">
            <v>BHR - 88</v>
          </cell>
          <cell r="B1359">
            <v>7.0755555555555496</v>
          </cell>
        </row>
        <row r="1360">
          <cell r="A1360" t="str">
            <v>BHR - 89</v>
          </cell>
          <cell r="B1360">
            <v>7.08222222222222</v>
          </cell>
        </row>
        <row r="1361">
          <cell r="A1361" t="str">
            <v>BHR - 90</v>
          </cell>
          <cell r="B1361">
            <v>7.0888888888888797</v>
          </cell>
        </row>
        <row r="1362">
          <cell r="A1362" t="str">
            <v>BHR - 91</v>
          </cell>
          <cell r="B1362">
            <v>7.0755555555555496</v>
          </cell>
        </row>
        <row r="1363">
          <cell r="A1363" t="str">
            <v>BHR - 92</v>
          </cell>
          <cell r="B1363">
            <v>7.0622222222222204</v>
          </cell>
        </row>
        <row r="1364">
          <cell r="A1364" t="str">
            <v>BHR - 93</v>
          </cell>
          <cell r="B1364">
            <v>7.0488888888888797</v>
          </cell>
        </row>
        <row r="1365">
          <cell r="A1365" t="str">
            <v>BHR - 94</v>
          </cell>
          <cell r="B1365">
            <v>7.0355555555555496</v>
          </cell>
        </row>
        <row r="1366">
          <cell r="A1366" t="str">
            <v>BHR - 95</v>
          </cell>
          <cell r="B1366">
            <v>7.0222222222222204</v>
          </cell>
        </row>
        <row r="1367">
          <cell r="A1367" t="str">
            <v>BHR - 96</v>
          </cell>
          <cell r="B1367">
            <v>7.3588717948717903</v>
          </cell>
        </row>
        <row r="1368">
          <cell r="A1368" t="str">
            <v>BHR - 97</v>
          </cell>
          <cell r="B1368">
            <v>7.6955213675213603</v>
          </cell>
        </row>
        <row r="1369">
          <cell r="A1369" t="str">
            <v>BHR - 98</v>
          </cell>
          <cell r="B1369">
            <v>8.0321709401709303</v>
          </cell>
        </row>
        <row r="1370">
          <cell r="A1370" t="str">
            <v>BHR - 99</v>
          </cell>
          <cell r="B1370">
            <v>8.3688205128205109</v>
          </cell>
        </row>
        <row r="1371">
          <cell r="A1371" t="str">
            <v>BHR - 00</v>
          </cell>
          <cell r="B1371">
            <v>8.7054700854700808</v>
          </cell>
        </row>
        <row r="1372">
          <cell r="A1372" t="str">
            <v>BHR - 01</v>
          </cell>
          <cell r="B1372">
            <v>8.6743589743589702</v>
          </cell>
        </row>
        <row r="1373">
          <cell r="A1373" t="str">
            <v>BHR - 02</v>
          </cell>
          <cell r="B1373">
            <v>8.7543589743589703</v>
          </cell>
        </row>
        <row r="1374">
          <cell r="A1374" t="str">
            <v>BHR - 03</v>
          </cell>
          <cell r="B1374">
            <v>8.6895512820512799</v>
          </cell>
        </row>
        <row r="1375">
          <cell r="A1375" t="str">
            <v>BHR - 04</v>
          </cell>
          <cell r="B1375">
            <v>8.2721558704453404</v>
          </cell>
        </row>
        <row r="1376">
          <cell r="A1376" t="str">
            <v>BHR - 05</v>
          </cell>
          <cell r="B1376">
            <v>7.64795117708801</v>
          </cell>
        </row>
        <row r="1377">
          <cell r="A1377" t="str">
            <v>BHR - 06</v>
          </cell>
          <cell r="B1377">
            <v>7.8822041307145003</v>
          </cell>
        </row>
        <row r="1378">
          <cell r="A1378" t="str">
            <v>BHR - 07</v>
          </cell>
          <cell r="B1378">
            <v>7.9024179525618798</v>
          </cell>
        </row>
        <row r="1379">
          <cell r="A1379" t="str">
            <v>BHR - 08</v>
          </cell>
          <cell r="B1379">
            <v>7.7581441276078298</v>
          </cell>
        </row>
        <row r="1380">
          <cell r="A1380" t="str">
            <v>BHR - 09</v>
          </cell>
          <cell r="B1380">
            <v>7.9215389180475198</v>
          </cell>
        </row>
        <row r="1381">
          <cell r="A1381" t="str">
            <v>BHR - 10</v>
          </cell>
          <cell r="B1381">
            <v>7.97754169645681</v>
          </cell>
        </row>
        <row r="1382">
          <cell r="A1382" t="str">
            <v>BHR - 11</v>
          </cell>
          <cell r="B1382">
            <v>7.8887391971480003</v>
          </cell>
        </row>
        <row r="1383">
          <cell r="A1383" t="str">
            <v>BHR - 12</v>
          </cell>
          <cell r="B1383">
            <v>7.6999112928817599</v>
          </cell>
        </row>
        <row r="1384">
          <cell r="A1384" t="str">
            <v>BHR - 13</v>
          </cell>
          <cell r="B1384">
            <v>7.6615966496249399</v>
          </cell>
        </row>
        <row r="1385">
          <cell r="A1385" t="str">
            <v>BHR - 14</v>
          </cell>
        </row>
        <row r="1386">
          <cell r="A1386" t="str">
            <v>BHR - 15</v>
          </cell>
        </row>
        <row r="1387">
          <cell r="A1387" t="str">
            <v>BHS - 50</v>
          </cell>
        </row>
        <row r="1388">
          <cell r="A1388" t="str">
            <v>BHS - 51</v>
          </cell>
        </row>
        <row r="1389">
          <cell r="A1389" t="str">
            <v>BHS - 52</v>
          </cell>
        </row>
        <row r="1390">
          <cell r="A1390" t="str">
            <v>BHS - 53</v>
          </cell>
        </row>
        <row r="1391">
          <cell r="A1391" t="str">
            <v>BHS - 54</v>
          </cell>
        </row>
        <row r="1392">
          <cell r="A1392" t="str">
            <v>BHS - 55</v>
          </cell>
        </row>
        <row r="1393">
          <cell r="A1393" t="str">
            <v>BHS - 56</v>
          </cell>
        </row>
        <row r="1394">
          <cell r="A1394" t="str">
            <v>BHS - 57</v>
          </cell>
        </row>
        <row r="1395">
          <cell r="A1395" t="str">
            <v>BHS - 58</v>
          </cell>
        </row>
        <row r="1396">
          <cell r="A1396" t="str">
            <v>BHS - 59</v>
          </cell>
        </row>
        <row r="1397">
          <cell r="A1397" t="str">
            <v>BHS - 60</v>
          </cell>
        </row>
        <row r="1398">
          <cell r="A1398" t="str">
            <v>BHS - 61</v>
          </cell>
        </row>
        <row r="1399">
          <cell r="A1399" t="str">
            <v>BHS - 62</v>
          </cell>
        </row>
        <row r="1400">
          <cell r="A1400" t="str">
            <v>BHS - 63</v>
          </cell>
        </row>
        <row r="1401">
          <cell r="A1401" t="str">
            <v>BHS - 64</v>
          </cell>
        </row>
        <row r="1402">
          <cell r="A1402" t="str">
            <v>BHS - 65</v>
          </cell>
        </row>
        <row r="1403">
          <cell r="A1403" t="str">
            <v>BHS - 66</v>
          </cell>
        </row>
        <row r="1404">
          <cell r="A1404" t="str">
            <v>BHS - 67</v>
          </cell>
        </row>
        <row r="1405">
          <cell r="A1405" t="str">
            <v>BHS - 68</v>
          </cell>
        </row>
        <row r="1406">
          <cell r="A1406" t="str">
            <v>BHS - 69</v>
          </cell>
        </row>
        <row r="1407">
          <cell r="A1407" t="str">
            <v>BHS - 70</v>
          </cell>
          <cell r="B1407">
            <v>3.9777777777777699</v>
          </cell>
        </row>
        <row r="1408">
          <cell r="A1408" t="str">
            <v>BHS - 71</v>
          </cell>
          <cell r="B1408">
            <v>3.9377777777777698</v>
          </cell>
        </row>
        <row r="1409">
          <cell r="A1409" t="str">
            <v>BHS - 72</v>
          </cell>
          <cell r="B1409">
            <v>3.8977777777777698</v>
          </cell>
        </row>
        <row r="1410">
          <cell r="A1410" t="str">
            <v>BHS - 73</v>
          </cell>
          <cell r="B1410">
            <v>3.8577777777777702</v>
          </cell>
        </row>
        <row r="1411">
          <cell r="A1411" t="str">
            <v>BHS - 74</v>
          </cell>
          <cell r="B1411">
            <v>3.8177777777777702</v>
          </cell>
        </row>
        <row r="1412">
          <cell r="A1412" t="str">
            <v>BHS - 75</v>
          </cell>
          <cell r="B1412">
            <v>3.7777777777777701</v>
          </cell>
        </row>
        <row r="1413">
          <cell r="A1413" t="str">
            <v>BHS - 76</v>
          </cell>
          <cell r="B1413">
            <v>3.7102222222222201</v>
          </cell>
        </row>
        <row r="1414">
          <cell r="A1414" t="str">
            <v>BHS - 77</v>
          </cell>
          <cell r="B1414">
            <v>3.6426666666666598</v>
          </cell>
        </row>
        <row r="1415">
          <cell r="A1415" t="str">
            <v>BHS - 78</v>
          </cell>
          <cell r="B1415">
            <v>3.5751111111111098</v>
          </cell>
        </row>
        <row r="1416">
          <cell r="A1416" t="str">
            <v>BHS - 79</v>
          </cell>
          <cell r="B1416">
            <v>3.50755555555555</v>
          </cell>
        </row>
        <row r="1417">
          <cell r="A1417" t="str">
            <v>BHS - 80</v>
          </cell>
          <cell r="B1417">
            <v>3.44</v>
          </cell>
        </row>
        <row r="1418">
          <cell r="A1418" t="str">
            <v>BHS - 81</v>
          </cell>
          <cell r="B1418">
            <v>3.5166666666666599</v>
          </cell>
        </row>
        <row r="1419">
          <cell r="A1419" t="str">
            <v>BHS - 82</v>
          </cell>
          <cell r="B1419">
            <v>3.5933333333333302</v>
          </cell>
        </row>
        <row r="1420">
          <cell r="A1420" t="str">
            <v>BHS - 83</v>
          </cell>
          <cell r="B1420">
            <v>3.67</v>
          </cell>
        </row>
        <row r="1421">
          <cell r="A1421" t="str">
            <v>BHS - 84</v>
          </cell>
          <cell r="B1421">
            <v>3.7466666666666599</v>
          </cell>
        </row>
        <row r="1422">
          <cell r="A1422" t="str">
            <v>BHS - 85</v>
          </cell>
          <cell r="B1422">
            <v>3.8233333333333301</v>
          </cell>
        </row>
        <row r="1423">
          <cell r="A1423" t="str">
            <v>BHS - 86</v>
          </cell>
          <cell r="B1423">
            <v>3.7919999999999998</v>
          </cell>
        </row>
        <row r="1424">
          <cell r="A1424" t="str">
            <v>BHS - 87</v>
          </cell>
          <cell r="B1424">
            <v>3.7606666666666602</v>
          </cell>
        </row>
        <row r="1425">
          <cell r="A1425" t="str">
            <v>BHS - 88</v>
          </cell>
          <cell r="B1425">
            <v>3.7293333333333298</v>
          </cell>
        </row>
        <row r="1426">
          <cell r="A1426" t="str">
            <v>BHS - 89</v>
          </cell>
          <cell r="B1426">
            <v>3.698</v>
          </cell>
        </row>
        <row r="1427">
          <cell r="A1427" t="str">
            <v>BHS - 90</v>
          </cell>
          <cell r="B1427">
            <v>3.6666666666666599</v>
          </cell>
        </row>
        <row r="1428">
          <cell r="A1428" t="str">
            <v>BHS - 91</v>
          </cell>
          <cell r="B1428">
            <v>3.7822222222222202</v>
          </cell>
        </row>
        <row r="1429">
          <cell r="A1429" t="str">
            <v>BHS - 92</v>
          </cell>
          <cell r="B1429">
            <v>3.8977777777777698</v>
          </cell>
        </row>
        <row r="1430">
          <cell r="A1430" t="str">
            <v>BHS - 93</v>
          </cell>
          <cell r="B1430">
            <v>4.0133333333333301</v>
          </cell>
        </row>
        <row r="1431">
          <cell r="A1431" t="str">
            <v>BHS - 94</v>
          </cell>
          <cell r="B1431">
            <v>4.1288888888888797</v>
          </cell>
        </row>
        <row r="1432">
          <cell r="A1432" t="str">
            <v>BHS - 95</v>
          </cell>
          <cell r="B1432">
            <v>4.24444444444444</v>
          </cell>
        </row>
        <row r="1433">
          <cell r="A1433" t="str">
            <v>BHS - 96</v>
          </cell>
          <cell r="B1433">
            <v>4.40923076923076</v>
          </cell>
        </row>
        <row r="1434">
          <cell r="A1434" t="str">
            <v>BHS - 97</v>
          </cell>
          <cell r="B1434">
            <v>4.5740170940170897</v>
          </cell>
        </row>
        <row r="1435">
          <cell r="A1435" t="str">
            <v>BHS - 98</v>
          </cell>
          <cell r="B1435">
            <v>4.7388034188034096</v>
          </cell>
        </row>
        <row r="1436">
          <cell r="A1436" t="str">
            <v>BHS - 99</v>
          </cell>
          <cell r="B1436">
            <v>4.9035897435897402</v>
          </cell>
        </row>
        <row r="1437">
          <cell r="A1437" t="str">
            <v>BHS - 00</v>
          </cell>
          <cell r="B1437">
            <v>5.0683760683760601</v>
          </cell>
        </row>
        <row r="1438">
          <cell r="A1438" t="str">
            <v>BHS - 01</v>
          </cell>
          <cell r="B1438">
            <v>4.8761538461538398</v>
          </cell>
        </row>
        <row r="1439">
          <cell r="A1439" t="str">
            <v>BHS - 02</v>
          </cell>
          <cell r="B1439">
            <v>4.6808547008546997</v>
          </cell>
        </row>
        <row r="1440">
          <cell r="A1440" t="str">
            <v>BHS - 03</v>
          </cell>
          <cell r="B1440">
            <v>4.6486324786324698</v>
          </cell>
        </row>
        <row r="1441">
          <cell r="A1441" t="str">
            <v>BHS - 04</v>
          </cell>
          <cell r="B1441">
            <v>5.0805982905982896</v>
          </cell>
        </row>
        <row r="1442">
          <cell r="A1442" t="str">
            <v>BHS - 05</v>
          </cell>
          <cell r="B1442">
            <v>6.3436102564102503</v>
          </cell>
        </row>
        <row r="1443">
          <cell r="A1443" t="str">
            <v>BHS - 06</v>
          </cell>
          <cell r="B1443">
            <v>6.60001951342635</v>
          </cell>
        </row>
        <row r="1444">
          <cell r="A1444" t="str">
            <v>BHS - 07</v>
          </cell>
          <cell r="B1444">
            <v>6.7433417356485696</v>
          </cell>
        </row>
        <row r="1445">
          <cell r="A1445" t="str">
            <v>BHS - 08</v>
          </cell>
          <cell r="B1445">
            <v>6.73111951342635</v>
          </cell>
        </row>
        <row r="1446">
          <cell r="A1446" t="str">
            <v>BHS - 09</v>
          </cell>
          <cell r="B1446">
            <v>6.3108928115323604</v>
          </cell>
        </row>
        <row r="1447">
          <cell r="A1447" t="str">
            <v>BHS - 10</v>
          </cell>
          <cell r="B1447">
            <v>6.3503705893101401</v>
          </cell>
        </row>
        <row r="1448">
          <cell r="A1448" t="str">
            <v>BHS - 11</v>
          </cell>
          <cell r="B1448">
            <v>6.3192594781990303</v>
          </cell>
        </row>
        <row r="1449">
          <cell r="A1449" t="str">
            <v>BHS - 12</v>
          </cell>
          <cell r="B1449">
            <v>6.3414817004212498</v>
          </cell>
        </row>
        <row r="1450">
          <cell r="A1450" t="str">
            <v>BHS - 13</v>
          </cell>
          <cell r="B1450">
            <v>6.5155861378194402</v>
          </cell>
        </row>
        <row r="1451">
          <cell r="A1451" t="str">
            <v>BHS - 14</v>
          </cell>
        </row>
        <row r="1452">
          <cell r="A1452" t="str">
            <v>BHS - 15</v>
          </cell>
        </row>
        <row r="1453">
          <cell r="A1453" t="str">
            <v>BIH - 50</v>
          </cell>
        </row>
        <row r="1454">
          <cell r="A1454" t="str">
            <v>BIH - 51</v>
          </cell>
        </row>
        <row r="1455">
          <cell r="A1455" t="str">
            <v>BIH - 52</v>
          </cell>
        </row>
        <row r="1456">
          <cell r="A1456" t="str">
            <v>BIH - 53</v>
          </cell>
        </row>
        <row r="1457">
          <cell r="A1457" t="str">
            <v>BIH - 54</v>
          </cell>
        </row>
        <row r="1458">
          <cell r="A1458" t="str">
            <v>BIH - 55</v>
          </cell>
        </row>
        <row r="1459">
          <cell r="A1459" t="str">
            <v>BIH - 56</v>
          </cell>
        </row>
        <row r="1460">
          <cell r="A1460" t="str">
            <v>BIH - 57</v>
          </cell>
        </row>
        <row r="1461">
          <cell r="A1461" t="str">
            <v>BIH - 58</v>
          </cell>
        </row>
        <row r="1462">
          <cell r="A1462" t="str">
            <v>BIH - 59</v>
          </cell>
        </row>
        <row r="1463">
          <cell r="A1463" t="str">
            <v>BIH - 60</v>
          </cell>
        </row>
        <row r="1464">
          <cell r="A1464" t="str">
            <v>BIH - 61</v>
          </cell>
        </row>
        <row r="1465">
          <cell r="A1465" t="str">
            <v>BIH - 62</v>
          </cell>
        </row>
        <row r="1466">
          <cell r="A1466" t="str">
            <v>BIH - 63</v>
          </cell>
        </row>
        <row r="1467">
          <cell r="A1467" t="str">
            <v>BIH - 64</v>
          </cell>
        </row>
        <row r="1468">
          <cell r="A1468" t="str">
            <v>BIH - 65</v>
          </cell>
        </row>
        <row r="1469">
          <cell r="A1469" t="str">
            <v>BIH - 66</v>
          </cell>
        </row>
        <row r="1470">
          <cell r="A1470" t="str">
            <v>BIH - 67</v>
          </cell>
        </row>
        <row r="1471">
          <cell r="A1471" t="str">
            <v>BIH - 68</v>
          </cell>
        </row>
        <row r="1472">
          <cell r="A1472" t="str">
            <v>BIH - 69</v>
          </cell>
        </row>
        <row r="1473">
          <cell r="A1473" t="str">
            <v>BIH - 70</v>
          </cell>
        </row>
        <row r="1474">
          <cell r="A1474" t="str">
            <v>BIH - 71</v>
          </cell>
        </row>
        <row r="1475">
          <cell r="A1475" t="str">
            <v>BIH - 72</v>
          </cell>
        </row>
        <row r="1476">
          <cell r="A1476" t="str">
            <v>BIH - 73</v>
          </cell>
        </row>
        <row r="1477">
          <cell r="A1477" t="str">
            <v>BIH - 74</v>
          </cell>
        </row>
        <row r="1478">
          <cell r="A1478" t="str">
            <v>BIH - 75</v>
          </cell>
        </row>
        <row r="1479">
          <cell r="A1479" t="str">
            <v>BIH - 76</v>
          </cell>
        </row>
        <row r="1480">
          <cell r="A1480" t="str">
            <v>BIH - 77</v>
          </cell>
        </row>
        <row r="1481">
          <cell r="A1481" t="str">
            <v>BIH - 78</v>
          </cell>
        </row>
        <row r="1482">
          <cell r="A1482" t="str">
            <v>BIH - 79</v>
          </cell>
        </row>
        <row r="1483">
          <cell r="A1483" t="str">
            <v>BIH - 80</v>
          </cell>
        </row>
        <row r="1484">
          <cell r="A1484" t="str">
            <v>BIH - 81</v>
          </cell>
        </row>
        <row r="1485">
          <cell r="A1485" t="str">
            <v>BIH - 82</v>
          </cell>
        </row>
        <row r="1486">
          <cell r="A1486" t="str">
            <v>BIH - 83</v>
          </cell>
        </row>
        <row r="1487">
          <cell r="A1487" t="str">
            <v>BIH - 84</v>
          </cell>
        </row>
        <row r="1488">
          <cell r="A1488" t="str">
            <v>BIH - 85</v>
          </cell>
        </row>
        <row r="1489">
          <cell r="A1489" t="str">
            <v>BIH - 86</v>
          </cell>
        </row>
        <row r="1490">
          <cell r="A1490" t="str">
            <v>BIH - 87</v>
          </cell>
        </row>
        <row r="1491">
          <cell r="A1491" t="str">
            <v>BIH - 88</v>
          </cell>
        </row>
        <row r="1492">
          <cell r="A1492" t="str">
            <v>BIH - 89</v>
          </cell>
        </row>
        <row r="1493">
          <cell r="A1493" t="str">
            <v>BIH - 90</v>
          </cell>
        </row>
        <row r="1494">
          <cell r="A1494" t="str">
            <v>BIH - 91</v>
          </cell>
        </row>
        <row r="1495">
          <cell r="A1495" t="str">
            <v>BIH - 92</v>
          </cell>
        </row>
        <row r="1496">
          <cell r="A1496" t="str">
            <v>BIH - 93</v>
          </cell>
        </row>
        <row r="1497">
          <cell r="A1497" t="str">
            <v>BIH - 94</v>
          </cell>
        </row>
        <row r="1498">
          <cell r="A1498" t="str">
            <v>BIH - 95</v>
          </cell>
        </row>
        <row r="1499">
          <cell r="A1499" t="str">
            <v>BIH - 96</v>
          </cell>
        </row>
        <row r="1500">
          <cell r="A1500" t="str">
            <v>BIH - 97</v>
          </cell>
        </row>
        <row r="1501">
          <cell r="A1501" t="str">
            <v>BIH - 98</v>
          </cell>
        </row>
        <row r="1502">
          <cell r="A1502" t="str">
            <v>BIH - 99</v>
          </cell>
        </row>
        <row r="1503">
          <cell r="A1503" t="str">
            <v>BIH - 00</v>
          </cell>
        </row>
        <row r="1504">
          <cell r="A1504" t="str">
            <v>BIH - 01</v>
          </cell>
        </row>
        <row r="1505">
          <cell r="A1505" t="str">
            <v>BIH - 02</v>
          </cell>
        </row>
        <row r="1506">
          <cell r="A1506" t="str">
            <v>BIH - 03</v>
          </cell>
        </row>
        <row r="1507">
          <cell r="A1507" t="str">
            <v>BIH - 04</v>
          </cell>
        </row>
        <row r="1508">
          <cell r="A1508" t="str">
            <v>BIH - 05</v>
          </cell>
          <cell r="B1508">
            <v>6.7358669518499799</v>
          </cell>
        </row>
        <row r="1509">
          <cell r="A1509" t="str">
            <v>BIH - 06</v>
          </cell>
          <cell r="B1509">
            <v>7.4350932437160102</v>
          </cell>
        </row>
        <row r="1510">
          <cell r="A1510" t="str">
            <v>BIH - 07</v>
          </cell>
          <cell r="B1510">
            <v>7.4907596914294601</v>
          </cell>
        </row>
        <row r="1511">
          <cell r="A1511" t="str">
            <v>BIH - 08</v>
          </cell>
          <cell r="B1511">
            <v>7.3705814152118396</v>
          </cell>
        </row>
        <row r="1512">
          <cell r="A1512" t="str">
            <v>BIH - 09</v>
          </cell>
          <cell r="B1512">
            <v>7.4214422107377702</v>
          </cell>
        </row>
        <row r="1513">
          <cell r="A1513" t="str">
            <v>BIH - 10</v>
          </cell>
          <cell r="B1513">
            <v>7.5593897591662396</v>
          </cell>
        </row>
        <row r="1514">
          <cell r="A1514" t="str">
            <v>BIH - 11</v>
          </cell>
          <cell r="B1514">
            <v>7.5300451835578599</v>
          </cell>
        </row>
        <row r="1515">
          <cell r="A1515" t="str">
            <v>BIH - 12</v>
          </cell>
          <cell r="B1515">
            <v>7.31170061661114</v>
          </cell>
        </row>
        <row r="1516">
          <cell r="A1516" t="str">
            <v>BIH - 13</v>
          </cell>
          <cell r="B1516">
            <v>7.5048835263904996</v>
          </cell>
        </row>
        <row r="1517">
          <cell r="A1517" t="str">
            <v>BIH - 14</v>
          </cell>
        </row>
        <row r="1518">
          <cell r="A1518" t="str">
            <v>BIH - 15</v>
          </cell>
        </row>
        <row r="1519">
          <cell r="A1519" t="str">
            <v>BLR - 50</v>
          </cell>
        </row>
        <row r="1520">
          <cell r="A1520" t="str">
            <v>BLR - 51</v>
          </cell>
        </row>
        <row r="1521">
          <cell r="A1521" t="str">
            <v>BLR - 52</v>
          </cell>
        </row>
        <row r="1522">
          <cell r="A1522" t="str">
            <v>BLR - 53</v>
          </cell>
        </row>
        <row r="1523">
          <cell r="A1523" t="str">
            <v>BLR - 54</v>
          </cell>
        </row>
        <row r="1524">
          <cell r="A1524" t="str">
            <v>BLR - 55</v>
          </cell>
        </row>
        <row r="1525">
          <cell r="A1525" t="str">
            <v>BLR - 56</v>
          </cell>
        </row>
        <row r="1526">
          <cell r="A1526" t="str">
            <v>BLR - 57</v>
          </cell>
        </row>
        <row r="1527">
          <cell r="A1527" t="str">
            <v>BLR - 58</v>
          </cell>
        </row>
        <row r="1528">
          <cell r="A1528" t="str">
            <v>BLR - 59</v>
          </cell>
        </row>
        <row r="1529">
          <cell r="A1529" t="str">
            <v>BLR - 60</v>
          </cell>
        </row>
        <row r="1530">
          <cell r="A1530" t="str">
            <v>BLR - 61</v>
          </cell>
        </row>
        <row r="1531">
          <cell r="A1531" t="str">
            <v>BLR - 62</v>
          </cell>
        </row>
        <row r="1532">
          <cell r="A1532" t="str">
            <v>BLR - 63</v>
          </cell>
        </row>
        <row r="1533">
          <cell r="A1533" t="str">
            <v>BLR - 64</v>
          </cell>
        </row>
        <row r="1534">
          <cell r="A1534" t="str">
            <v>BLR - 65</v>
          </cell>
        </row>
        <row r="1535">
          <cell r="A1535" t="str">
            <v>BLR - 66</v>
          </cell>
        </row>
        <row r="1536">
          <cell r="A1536" t="str">
            <v>BLR - 67</v>
          </cell>
        </row>
        <row r="1537">
          <cell r="A1537" t="str">
            <v>BLR - 68</v>
          </cell>
        </row>
        <row r="1538">
          <cell r="A1538" t="str">
            <v>BLR - 69</v>
          </cell>
        </row>
        <row r="1539">
          <cell r="A1539" t="str">
            <v>BLR - 70</v>
          </cell>
        </row>
        <row r="1540">
          <cell r="A1540" t="str">
            <v>BLR - 71</v>
          </cell>
        </row>
        <row r="1541">
          <cell r="A1541" t="str">
            <v>BLR - 72</v>
          </cell>
        </row>
        <row r="1542">
          <cell r="A1542" t="str">
            <v>BLR - 73</v>
          </cell>
        </row>
        <row r="1543">
          <cell r="A1543" t="str">
            <v>BLR - 74</v>
          </cell>
        </row>
        <row r="1544">
          <cell r="A1544" t="str">
            <v>BLR - 75</v>
          </cell>
        </row>
        <row r="1545">
          <cell r="A1545" t="str">
            <v>BLR - 76</v>
          </cell>
        </row>
        <row r="1546">
          <cell r="A1546" t="str">
            <v>BLR - 77</v>
          </cell>
        </row>
        <row r="1547">
          <cell r="A1547" t="str">
            <v>BLR - 78</v>
          </cell>
        </row>
        <row r="1548">
          <cell r="A1548" t="str">
            <v>BLR - 79</v>
          </cell>
        </row>
        <row r="1549">
          <cell r="A1549" t="str">
            <v>BLR - 80</v>
          </cell>
        </row>
        <row r="1550">
          <cell r="A1550" t="str">
            <v>BLR - 81</v>
          </cell>
        </row>
        <row r="1551">
          <cell r="A1551" t="str">
            <v>BLR - 82</v>
          </cell>
        </row>
        <row r="1552">
          <cell r="A1552" t="str">
            <v>BLR - 83</v>
          </cell>
        </row>
        <row r="1553">
          <cell r="A1553" t="str">
            <v>BLR - 84</v>
          </cell>
        </row>
        <row r="1554">
          <cell r="A1554" t="str">
            <v>BLR - 85</v>
          </cell>
        </row>
        <row r="1555">
          <cell r="A1555" t="str">
            <v>BLR - 86</v>
          </cell>
        </row>
        <row r="1556">
          <cell r="A1556" t="str">
            <v>BLR - 87</v>
          </cell>
        </row>
        <row r="1557">
          <cell r="A1557" t="str">
            <v>BLR - 88</v>
          </cell>
        </row>
        <row r="1558">
          <cell r="A1558" t="str">
            <v>BLR - 89</v>
          </cell>
        </row>
        <row r="1559">
          <cell r="A1559" t="str">
            <v>BLR - 90</v>
          </cell>
        </row>
        <row r="1560">
          <cell r="A1560" t="str">
            <v>BLR - 91</v>
          </cell>
        </row>
        <row r="1561">
          <cell r="A1561" t="str">
            <v>BLR - 92</v>
          </cell>
        </row>
        <row r="1562">
          <cell r="A1562" t="str">
            <v>BLR - 93</v>
          </cell>
        </row>
        <row r="1563">
          <cell r="A1563" t="str">
            <v>BLR - 94</v>
          </cell>
        </row>
        <row r="1564">
          <cell r="A1564" t="str">
            <v>BLR - 95</v>
          </cell>
        </row>
        <row r="1565">
          <cell r="A1565" t="str">
            <v>BLR - 96</v>
          </cell>
        </row>
        <row r="1566">
          <cell r="A1566" t="str">
            <v>BLR - 97</v>
          </cell>
        </row>
        <row r="1567">
          <cell r="A1567" t="str">
            <v>BLR - 98</v>
          </cell>
        </row>
        <row r="1568">
          <cell r="A1568" t="str">
            <v>BLR - 99</v>
          </cell>
        </row>
        <row r="1569">
          <cell r="A1569" t="str">
            <v>BLR - 00</v>
          </cell>
        </row>
        <row r="1570">
          <cell r="A1570" t="str">
            <v>BLR - 01</v>
          </cell>
        </row>
        <row r="1571">
          <cell r="A1571" t="str">
            <v>BLR - 02</v>
          </cell>
        </row>
        <row r="1572">
          <cell r="A1572" t="str">
            <v>BLR - 03</v>
          </cell>
        </row>
        <row r="1573">
          <cell r="A1573" t="str">
            <v>BLR - 04</v>
          </cell>
        </row>
        <row r="1574">
          <cell r="A1574" t="str">
            <v>BLR - 05</v>
          </cell>
        </row>
        <row r="1575">
          <cell r="A1575" t="str">
            <v>BLR - 06</v>
          </cell>
        </row>
        <row r="1576">
          <cell r="A1576" t="str">
            <v>BLR - 07</v>
          </cell>
        </row>
        <row r="1577">
          <cell r="A1577" t="str">
            <v>BLR - 08</v>
          </cell>
        </row>
        <row r="1578">
          <cell r="A1578" t="str">
            <v>BLR - 09</v>
          </cell>
        </row>
        <row r="1579">
          <cell r="A1579" t="str">
            <v>BLR - 10</v>
          </cell>
        </row>
        <row r="1580">
          <cell r="A1580" t="str">
            <v>BLR - 11</v>
          </cell>
        </row>
        <row r="1581">
          <cell r="A1581" t="str">
            <v>BLR - 12</v>
          </cell>
        </row>
        <row r="1582">
          <cell r="A1582" t="str">
            <v>BLR - 13</v>
          </cell>
        </row>
        <row r="1583">
          <cell r="A1583" t="str">
            <v>BLR - 14</v>
          </cell>
        </row>
        <row r="1584">
          <cell r="A1584" t="str">
            <v>BLR - 15</v>
          </cell>
        </row>
        <row r="1585">
          <cell r="A1585" t="str">
            <v>BLZ - 50</v>
          </cell>
        </row>
        <row r="1586">
          <cell r="A1586" t="str">
            <v>BLZ - 51</v>
          </cell>
        </row>
        <row r="1587">
          <cell r="A1587" t="str">
            <v>BLZ - 52</v>
          </cell>
        </row>
        <row r="1588">
          <cell r="A1588" t="str">
            <v>BLZ - 53</v>
          </cell>
        </row>
        <row r="1589">
          <cell r="A1589" t="str">
            <v>BLZ - 54</v>
          </cell>
        </row>
        <row r="1590">
          <cell r="A1590" t="str">
            <v>BLZ - 55</v>
          </cell>
        </row>
        <row r="1591">
          <cell r="A1591" t="str">
            <v>BLZ - 56</v>
          </cell>
        </row>
        <row r="1592">
          <cell r="A1592" t="str">
            <v>BLZ - 57</v>
          </cell>
        </row>
        <row r="1593">
          <cell r="A1593" t="str">
            <v>BLZ - 58</v>
          </cell>
        </row>
        <row r="1594">
          <cell r="A1594" t="str">
            <v>BLZ - 59</v>
          </cell>
        </row>
        <row r="1595">
          <cell r="A1595" t="str">
            <v>BLZ - 60</v>
          </cell>
        </row>
        <row r="1596">
          <cell r="A1596" t="str">
            <v>BLZ - 61</v>
          </cell>
        </row>
        <row r="1597">
          <cell r="A1597" t="str">
            <v>BLZ - 62</v>
          </cell>
        </row>
        <row r="1598">
          <cell r="A1598" t="str">
            <v>BLZ - 63</v>
          </cell>
        </row>
        <row r="1599">
          <cell r="A1599" t="str">
            <v>BLZ - 64</v>
          </cell>
        </row>
        <row r="1600">
          <cell r="A1600" t="str">
            <v>BLZ - 65</v>
          </cell>
        </row>
        <row r="1601">
          <cell r="A1601" t="str">
            <v>BLZ - 66</v>
          </cell>
        </row>
        <row r="1602">
          <cell r="A1602" t="str">
            <v>BLZ - 67</v>
          </cell>
        </row>
        <row r="1603">
          <cell r="A1603" t="str">
            <v>BLZ - 68</v>
          </cell>
        </row>
        <row r="1604">
          <cell r="A1604" t="str">
            <v>BLZ - 69</v>
          </cell>
        </row>
        <row r="1605">
          <cell r="A1605" t="str">
            <v>BLZ - 70</v>
          </cell>
        </row>
        <row r="1606">
          <cell r="A1606" t="str">
            <v>BLZ - 71</v>
          </cell>
        </row>
        <row r="1607">
          <cell r="A1607" t="str">
            <v>BLZ - 72</v>
          </cell>
        </row>
        <row r="1608">
          <cell r="A1608" t="str">
            <v>BLZ - 73</v>
          </cell>
        </row>
        <row r="1609">
          <cell r="A1609" t="str">
            <v>BLZ - 74</v>
          </cell>
        </row>
        <row r="1610">
          <cell r="A1610" t="str">
            <v>BLZ - 75</v>
          </cell>
        </row>
        <row r="1611">
          <cell r="A1611" t="str">
            <v>BLZ - 76</v>
          </cell>
        </row>
        <row r="1612">
          <cell r="A1612" t="str">
            <v>BLZ - 77</v>
          </cell>
        </row>
        <row r="1613">
          <cell r="A1613" t="str">
            <v>BLZ - 78</v>
          </cell>
        </row>
        <row r="1614">
          <cell r="A1614" t="str">
            <v>BLZ - 79</v>
          </cell>
        </row>
        <row r="1615">
          <cell r="A1615" t="str">
            <v>BLZ - 80</v>
          </cell>
          <cell r="B1615">
            <v>4.1333333333333302</v>
          </cell>
        </row>
        <row r="1616">
          <cell r="A1616" t="str">
            <v>BLZ - 81</v>
          </cell>
          <cell r="B1616">
            <v>3.9511111111111101</v>
          </cell>
        </row>
        <row r="1617">
          <cell r="A1617" t="str">
            <v>BLZ - 82</v>
          </cell>
          <cell r="B1617">
            <v>3.7688888888888799</v>
          </cell>
        </row>
        <row r="1618">
          <cell r="A1618" t="str">
            <v>BLZ - 83</v>
          </cell>
          <cell r="B1618">
            <v>3.5866666666666598</v>
          </cell>
        </row>
        <row r="1619">
          <cell r="A1619" t="str">
            <v>BLZ - 84</v>
          </cell>
          <cell r="B1619">
            <v>3.4044444444444402</v>
          </cell>
        </row>
        <row r="1620">
          <cell r="A1620" t="str">
            <v>BLZ - 85</v>
          </cell>
          <cell r="B1620">
            <v>3.2222222222222201</v>
          </cell>
        </row>
        <row r="1621">
          <cell r="A1621" t="str">
            <v>BLZ - 86</v>
          </cell>
          <cell r="B1621">
            <v>3.4311111111111101</v>
          </cell>
        </row>
        <row r="1622">
          <cell r="A1622" t="str">
            <v>BLZ - 87</v>
          </cell>
          <cell r="B1622">
            <v>3.6399999999999899</v>
          </cell>
        </row>
        <row r="1623">
          <cell r="A1623" t="str">
            <v>BLZ - 88</v>
          </cell>
          <cell r="B1623">
            <v>3.8488888888888799</v>
          </cell>
        </row>
        <row r="1624">
          <cell r="A1624" t="str">
            <v>BLZ - 89</v>
          </cell>
          <cell r="B1624">
            <v>4.0577777777777699</v>
          </cell>
        </row>
        <row r="1625">
          <cell r="A1625" t="str">
            <v>BLZ - 90</v>
          </cell>
          <cell r="B1625">
            <v>4.2666666666666604</v>
          </cell>
        </row>
        <row r="1626">
          <cell r="A1626" t="str">
            <v>BLZ - 91</v>
          </cell>
          <cell r="B1626">
            <v>4.55555555555555</v>
          </cell>
        </row>
        <row r="1627">
          <cell r="A1627" t="str">
            <v>BLZ - 92</v>
          </cell>
          <cell r="B1627">
            <v>4.8444444444444397</v>
          </cell>
        </row>
        <row r="1628">
          <cell r="A1628" t="str">
            <v>BLZ - 93</v>
          </cell>
          <cell r="B1628">
            <v>5.1333333333333302</v>
          </cell>
        </row>
        <row r="1629">
          <cell r="A1629" t="str">
            <v>BLZ - 94</v>
          </cell>
          <cell r="B1629">
            <v>5.4222222222222198</v>
          </cell>
        </row>
        <row r="1630">
          <cell r="A1630" t="str">
            <v>BLZ - 95</v>
          </cell>
          <cell r="B1630">
            <v>5.7111111111111104</v>
          </cell>
        </row>
        <row r="1631">
          <cell r="A1631" t="str">
            <v>BLZ - 96</v>
          </cell>
          <cell r="B1631">
            <v>5.6072820512820503</v>
          </cell>
        </row>
        <row r="1632">
          <cell r="A1632" t="str">
            <v>BLZ - 97</v>
          </cell>
          <cell r="B1632">
            <v>5.5034529914529902</v>
          </cell>
        </row>
        <row r="1633">
          <cell r="A1633" t="str">
            <v>BLZ - 98</v>
          </cell>
          <cell r="B1633">
            <v>5.3996239316239301</v>
          </cell>
        </row>
        <row r="1634">
          <cell r="A1634" t="str">
            <v>BLZ - 99</v>
          </cell>
          <cell r="B1634">
            <v>5.29579487179487</v>
          </cell>
        </row>
        <row r="1635">
          <cell r="A1635" t="str">
            <v>BLZ - 00</v>
          </cell>
          <cell r="B1635">
            <v>5.1919658119658099</v>
          </cell>
        </row>
        <row r="1636">
          <cell r="A1636" t="str">
            <v>BLZ - 01</v>
          </cell>
          <cell r="B1636">
            <v>5.1919658119658099</v>
          </cell>
        </row>
        <row r="1637">
          <cell r="A1637" t="str">
            <v>BLZ - 02</v>
          </cell>
          <cell r="B1637">
            <v>5.4586324786324703</v>
          </cell>
        </row>
        <row r="1638">
          <cell r="A1638" t="str">
            <v>BLZ - 03</v>
          </cell>
          <cell r="B1638">
            <v>5.71863247863247</v>
          </cell>
        </row>
        <row r="1639">
          <cell r="A1639" t="str">
            <v>BLZ - 04</v>
          </cell>
          <cell r="B1639">
            <v>5.6708547008546999</v>
          </cell>
        </row>
        <row r="1640">
          <cell r="A1640" t="str">
            <v>BLZ - 05</v>
          </cell>
          <cell r="B1640">
            <v>6.6005414194556202</v>
          </cell>
        </row>
        <row r="1641">
          <cell r="A1641" t="str">
            <v>BLZ - 06</v>
          </cell>
          <cell r="B1641">
            <v>6.3838003955156104</v>
          </cell>
        </row>
        <row r="1642">
          <cell r="A1642" t="str">
            <v>BLZ - 07</v>
          </cell>
          <cell r="B1642">
            <v>6.5334909938061996</v>
          </cell>
        </row>
        <row r="1643">
          <cell r="A1643" t="str">
            <v>BLZ - 08</v>
          </cell>
          <cell r="B1643">
            <v>6.59751321602843</v>
          </cell>
        </row>
        <row r="1644">
          <cell r="A1644" t="str">
            <v>BLZ - 09</v>
          </cell>
          <cell r="B1644">
            <v>6.5028465493617604</v>
          </cell>
        </row>
        <row r="1645">
          <cell r="A1645" t="str">
            <v>BLZ - 10</v>
          </cell>
          <cell r="B1645">
            <v>6.3579485901353197</v>
          </cell>
        </row>
        <row r="1646">
          <cell r="A1646" t="str">
            <v>BLZ - 11</v>
          </cell>
          <cell r="B1646">
            <v>6.38838150954534</v>
          </cell>
        </row>
        <row r="1647">
          <cell r="A1647" t="str">
            <v>BLZ - 12</v>
          </cell>
          <cell r="B1647">
            <v>6.4369699845109096</v>
          </cell>
        </row>
        <row r="1648">
          <cell r="A1648" t="str">
            <v>BLZ - 13</v>
          </cell>
          <cell r="B1648">
            <v>6.4057265527011404</v>
          </cell>
        </row>
        <row r="1649">
          <cell r="A1649" t="str">
            <v>BLZ - 14</v>
          </cell>
        </row>
        <row r="1650">
          <cell r="A1650" t="str">
            <v>BLZ - 15</v>
          </cell>
        </row>
        <row r="1651">
          <cell r="A1651" t="str">
            <v>BMU - 50</v>
          </cell>
        </row>
        <row r="1652">
          <cell r="A1652" t="str">
            <v>BMU - 51</v>
          </cell>
        </row>
        <row r="1653">
          <cell r="A1653" t="str">
            <v>BMU - 52</v>
          </cell>
        </row>
        <row r="1654">
          <cell r="A1654" t="str">
            <v>BMU - 53</v>
          </cell>
        </row>
        <row r="1655">
          <cell r="A1655" t="str">
            <v>BMU - 54</v>
          </cell>
        </row>
        <row r="1656">
          <cell r="A1656" t="str">
            <v>BMU - 55</v>
          </cell>
        </row>
        <row r="1657">
          <cell r="A1657" t="str">
            <v>BMU - 56</v>
          </cell>
        </row>
        <row r="1658">
          <cell r="A1658" t="str">
            <v>BMU - 57</v>
          </cell>
        </row>
        <row r="1659">
          <cell r="A1659" t="str">
            <v>BMU - 58</v>
          </cell>
        </row>
        <row r="1660">
          <cell r="A1660" t="str">
            <v>BMU - 59</v>
          </cell>
        </row>
        <row r="1661">
          <cell r="A1661" t="str">
            <v>BMU - 60</v>
          </cell>
        </row>
        <row r="1662">
          <cell r="A1662" t="str">
            <v>BMU - 61</v>
          </cell>
        </row>
        <row r="1663">
          <cell r="A1663" t="str">
            <v>BMU - 62</v>
          </cell>
        </row>
        <row r="1664">
          <cell r="A1664" t="str">
            <v>BMU - 63</v>
          </cell>
        </row>
        <row r="1665">
          <cell r="A1665" t="str">
            <v>BMU - 64</v>
          </cell>
        </row>
        <row r="1666">
          <cell r="A1666" t="str">
            <v>BMU - 65</v>
          </cell>
        </row>
        <row r="1667">
          <cell r="A1667" t="str">
            <v>BMU - 66</v>
          </cell>
        </row>
        <row r="1668">
          <cell r="A1668" t="str">
            <v>BMU - 67</v>
          </cell>
        </row>
        <row r="1669">
          <cell r="A1669" t="str">
            <v>BMU - 68</v>
          </cell>
        </row>
        <row r="1670">
          <cell r="A1670" t="str">
            <v>BMU - 69</v>
          </cell>
        </row>
        <row r="1671">
          <cell r="A1671" t="str">
            <v>BMU - 70</v>
          </cell>
        </row>
        <row r="1672">
          <cell r="A1672" t="str">
            <v>BMU - 71</v>
          </cell>
        </row>
        <row r="1673">
          <cell r="A1673" t="str">
            <v>BMU - 72</v>
          </cell>
        </row>
        <row r="1674">
          <cell r="A1674" t="str">
            <v>BMU - 73</v>
          </cell>
        </row>
        <row r="1675">
          <cell r="A1675" t="str">
            <v>BMU - 74</v>
          </cell>
        </row>
        <row r="1676">
          <cell r="A1676" t="str">
            <v>BMU - 75</v>
          </cell>
        </row>
        <row r="1677">
          <cell r="A1677" t="str">
            <v>BMU - 76</v>
          </cell>
        </row>
        <row r="1678">
          <cell r="A1678" t="str">
            <v>BMU - 77</v>
          </cell>
        </row>
        <row r="1679">
          <cell r="A1679" t="str">
            <v>BMU - 78</v>
          </cell>
        </row>
        <row r="1680">
          <cell r="A1680" t="str">
            <v>BMU - 79</v>
          </cell>
        </row>
        <row r="1681">
          <cell r="A1681" t="str">
            <v>BMU - 80</v>
          </cell>
        </row>
        <row r="1682">
          <cell r="A1682" t="str">
            <v>BMU - 81</v>
          </cell>
        </row>
        <row r="1683">
          <cell r="A1683" t="str">
            <v>BMU - 82</v>
          </cell>
        </row>
        <row r="1684">
          <cell r="A1684" t="str">
            <v>BMU - 83</v>
          </cell>
        </row>
        <row r="1685">
          <cell r="A1685" t="str">
            <v>BMU - 84</v>
          </cell>
        </row>
        <row r="1686">
          <cell r="A1686" t="str">
            <v>BMU - 85</v>
          </cell>
        </row>
        <row r="1687">
          <cell r="A1687" t="str">
            <v>BMU - 86</v>
          </cell>
        </row>
        <row r="1688">
          <cell r="A1688" t="str">
            <v>BMU - 87</v>
          </cell>
        </row>
        <row r="1689">
          <cell r="A1689" t="str">
            <v>BMU - 88</v>
          </cell>
        </row>
        <row r="1690">
          <cell r="A1690" t="str">
            <v>BMU - 89</v>
          </cell>
        </row>
        <row r="1691">
          <cell r="A1691" t="str">
            <v>BMU - 90</v>
          </cell>
        </row>
        <row r="1692">
          <cell r="A1692" t="str">
            <v>BMU - 91</v>
          </cell>
        </row>
        <row r="1693">
          <cell r="A1693" t="str">
            <v>BMU - 92</v>
          </cell>
        </row>
        <row r="1694">
          <cell r="A1694" t="str">
            <v>BMU - 93</v>
          </cell>
        </row>
        <row r="1695">
          <cell r="A1695" t="str">
            <v>BMU - 94</v>
          </cell>
        </row>
        <row r="1696">
          <cell r="A1696" t="str">
            <v>BMU - 95</v>
          </cell>
        </row>
        <row r="1697">
          <cell r="A1697" t="str">
            <v>BMU - 96</v>
          </cell>
        </row>
        <row r="1698">
          <cell r="A1698" t="str">
            <v>BMU - 97</v>
          </cell>
        </row>
        <row r="1699">
          <cell r="A1699" t="str">
            <v>BMU - 98</v>
          </cell>
        </row>
        <row r="1700">
          <cell r="A1700" t="str">
            <v>BMU - 99</v>
          </cell>
        </row>
        <row r="1701">
          <cell r="A1701" t="str">
            <v>BMU - 00</v>
          </cell>
        </row>
        <row r="1702">
          <cell r="A1702" t="str">
            <v>BMU - 01</v>
          </cell>
        </row>
        <row r="1703">
          <cell r="A1703" t="str">
            <v>BMU - 02</v>
          </cell>
        </row>
        <row r="1704">
          <cell r="A1704" t="str">
            <v>BMU - 03</v>
          </cell>
        </row>
        <row r="1705">
          <cell r="A1705" t="str">
            <v>BMU - 04</v>
          </cell>
        </row>
        <row r="1706">
          <cell r="A1706" t="str">
            <v>BMU - 05</v>
          </cell>
        </row>
        <row r="1707">
          <cell r="A1707" t="str">
            <v>BMU - 06</v>
          </cell>
        </row>
        <row r="1708">
          <cell r="A1708" t="str">
            <v>BMU - 07</v>
          </cell>
        </row>
        <row r="1709">
          <cell r="A1709" t="str">
            <v>BMU - 08</v>
          </cell>
        </row>
        <row r="1710">
          <cell r="A1710" t="str">
            <v>BMU - 09</v>
          </cell>
        </row>
        <row r="1711">
          <cell r="A1711" t="str">
            <v>BMU - 10</v>
          </cell>
        </row>
        <row r="1712">
          <cell r="A1712" t="str">
            <v>BMU - 11</v>
          </cell>
        </row>
        <row r="1713">
          <cell r="A1713" t="str">
            <v>BMU - 12</v>
          </cell>
        </row>
        <row r="1714">
          <cell r="A1714" t="str">
            <v>BMU - 13</v>
          </cell>
        </row>
        <row r="1715">
          <cell r="A1715" t="str">
            <v>BMU - 14</v>
          </cell>
        </row>
        <row r="1716">
          <cell r="A1716" t="str">
            <v>BMU - 15</v>
          </cell>
        </row>
        <row r="1717">
          <cell r="A1717" t="str">
            <v>BOL - 50</v>
          </cell>
        </row>
        <row r="1718">
          <cell r="A1718" t="str">
            <v>BOL - 51</v>
          </cell>
        </row>
        <row r="1719">
          <cell r="A1719" t="str">
            <v>BOL - 52</v>
          </cell>
        </row>
        <row r="1720">
          <cell r="A1720" t="str">
            <v>BOL - 53</v>
          </cell>
        </row>
        <row r="1721">
          <cell r="A1721" t="str">
            <v>BOL - 54</v>
          </cell>
        </row>
        <row r="1722">
          <cell r="A1722" t="str">
            <v>BOL - 55</v>
          </cell>
        </row>
        <row r="1723">
          <cell r="A1723" t="str">
            <v>BOL - 56</v>
          </cell>
        </row>
        <row r="1724">
          <cell r="A1724" t="str">
            <v>BOL - 57</v>
          </cell>
        </row>
        <row r="1725">
          <cell r="A1725" t="str">
            <v>BOL - 58</v>
          </cell>
        </row>
        <row r="1726">
          <cell r="A1726" t="str">
            <v>BOL - 59</v>
          </cell>
        </row>
        <row r="1727">
          <cell r="A1727" t="str">
            <v>BOL - 60</v>
          </cell>
        </row>
        <row r="1728">
          <cell r="A1728" t="str">
            <v>BOL - 61</v>
          </cell>
        </row>
        <row r="1729">
          <cell r="A1729" t="str">
            <v>BOL - 62</v>
          </cell>
        </row>
        <row r="1730">
          <cell r="A1730" t="str">
            <v>BOL - 63</v>
          </cell>
        </row>
        <row r="1731">
          <cell r="A1731" t="str">
            <v>BOL - 64</v>
          </cell>
        </row>
        <row r="1732">
          <cell r="A1732" t="str">
            <v>BOL - 65</v>
          </cell>
        </row>
        <row r="1733">
          <cell r="A1733" t="str">
            <v>BOL - 66</v>
          </cell>
        </row>
        <row r="1734">
          <cell r="A1734" t="str">
            <v>BOL - 67</v>
          </cell>
        </row>
        <row r="1735">
          <cell r="A1735" t="str">
            <v>BOL - 68</v>
          </cell>
        </row>
        <row r="1736">
          <cell r="A1736" t="str">
            <v>BOL - 69</v>
          </cell>
        </row>
        <row r="1737">
          <cell r="A1737" t="str">
            <v>BOL - 70</v>
          </cell>
          <cell r="B1737">
            <v>2.2666666666666599</v>
          </cell>
        </row>
        <row r="1738">
          <cell r="A1738" t="str">
            <v>BOL - 71</v>
          </cell>
          <cell r="B1738">
            <v>2.8177777777777702</v>
          </cell>
        </row>
        <row r="1739">
          <cell r="A1739" t="str">
            <v>BOL - 72</v>
          </cell>
          <cell r="B1739">
            <v>3.3688888888888799</v>
          </cell>
        </row>
        <row r="1740">
          <cell r="A1740" t="str">
            <v>BOL - 73</v>
          </cell>
          <cell r="B1740">
            <v>3.92</v>
          </cell>
        </row>
        <row r="1741">
          <cell r="A1741" t="str">
            <v>BOL - 74</v>
          </cell>
          <cell r="B1741">
            <v>4.4711111111111101</v>
          </cell>
        </row>
        <row r="1742">
          <cell r="A1742" t="str">
            <v>BOL - 75</v>
          </cell>
          <cell r="B1742">
            <v>5.0222222222222204</v>
          </cell>
        </row>
        <row r="1743">
          <cell r="A1743" t="str">
            <v>BOL - 76</v>
          </cell>
          <cell r="B1743">
            <v>4.8444444444444397</v>
          </cell>
        </row>
        <row r="1744">
          <cell r="A1744" t="str">
            <v>BOL - 77</v>
          </cell>
          <cell r="B1744">
            <v>4.6666666666666599</v>
          </cell>
        </row>
        <row r="1745">
          <cell r="A1745" t="str">
            <v>BOL - 78</v>
          </cell>
          <cell r="B1745">
            <v>4.48888888888888</v>
          </cell>
        </row>
        <row r="1746">
          <cell r="A1746" t="str">
            <v>BOL - 79</v>
          </cell>
          <cell r="B1746">
            <v>4.31111111111111</v>
          </cell>
        </row>
        <row r="1747">
          <cell r="A1747" t="str">
            <v>BOL - 80</v>
          </cell>
          <cell r="B1747">
            <v>4.1333333333333302</v>
          </cell>
        </row>
        <row r="1748">
          <cell r="A1748" t="str">
            <v>BOL - 81</v>
          </cell>
          <cell r="B1748">
            <v>4.3657777777777698</v>
          </cell>
        </row>
        <row r="1749">
          <cell r="A1749" t="str">
            <v>BOL - 82</v>
          </cell>
          <cell r="B1749">
            <v>4.59822222222222</v>
          </cell>
        </row>
        <row r="1750">
          <cell r="A1750" t="str">
            <v>BOL - 83</v>
          </cell>
          <cell r="B1750">
            <v>4.8306666666666596</v>
          </cell>
        </row>
        <row r="1751">
          <cell r="A1751" t="str">
            <v>BOL - 84</v>
          </cell>
          <cell r="B1751">
            <v>5.0631111111111098</v>
          </cell>
        </row>
        <row r="1752">
          <cell r="A1752" t="str">
            <v>BOL - 85</v>
          </cell>
          <cell r="B1752">
            <v>5.2955555555555502</v>
          </cell>
        </row>
        <row r="1753">
          <cell r="A1753" t="str">
            <v>BOL - 86</v>
          </cell>
          <cell r="B1753">
            <v>5.5006666666666604</v>
          </cell>
        </row>
        <row r="1754">
          <cell r="A1754" t="str">
            <v>BOL - 87</v>
          </cell>
          <cell r="B1754">
            <v>5.7057777777777696</v>
          </cell>
        </row>
        <row r="1755">
          <cell r="A1755" t="str">
            <v>BOL - 88</v>
          </cell>
          <cell r="B1755">
            <v>5.9108888888888798</v>
          </cell>
        </row>
        <row r="1756">
          <cell r="A1756" t="str">
            <v>BOL - 89</v>
          </cell>
          <cell r="B1756">
            <v>6.1159999999999997</v>
          </cell>
        </row>
        <row r="1757">
          <cell r="A1757" t="str">
            <v>BOL - 90</v>
          </cell>
          <cell r="B1757">
            <v>6.3211111111111098</v>
          </cell>
        </row>
        <row r="1758">
          <cell r="A1758" t="str">
            <v>BOL - 91</v>
          </cell>
          <cell r="B1758">
            <v>6.6262222222222196</v>
          </cell>
        </row>
        <row r="1759">
          <cell r="A1759" t="str">
            <v>BOL - 92</v>
          </cell>
          <cell r="B1759">
            <v>6.9313333333333302</v>
          </cell>
        </row>
        <row r="1760">
          <cell r="A1760" t="str">
            <v>BOL - 93</v>
          </cell>
          <cell r="B1760">
            <v>7.23644444444444</v>
          </cell>
        </row>
        <row r="1761">
          <cell r="A1761" t="str">
            <v>BOL - 94</v>
          </cell>
          <cell r="B1761">
            <v>7.5415555555555498</v>
          </cell>
        </row>
        <row r="1762">
          <cell r="A1762" t="str">
            <v>BOL - 95</v>
          </cell>
          <cell r="B1762">
            <v>7.8466666666666596</v>
          </cell>
        </row>
        <row r="1763">
          <cell r="A1763" t="str">
            <v>BOL - 96</v>
          </cell>
          <cell r="B1763">
            <v>7.8769588258547003</v>
          </cell>
        </row>
        <row r="1764">
          <cell r="A1764" t="str">
            <v>BOL - 97</v>
          </cell>
          <cell r="B1764">
            <v>7.9072509850427304</v>
          </cell>
        </row>
        <row r="1765">
          <cell r="A1765" t="str">
            <v>BOL - 98</v>
          </cell>
          <cell r="B1765">
            <v>7.9375431442307596</v>
          </cell>
        </row>
        <row r="1766">
          <cell r="A1766" t="str">
            <v>BOL - 99</v>
          </cell>
          <cell r="B1766">
            <v>7.9678353034188003</v>
          </cell>
        </row>
        <row r="1767">
          <cell r="A1767" t="str">
            <v>BOL - 00</v>
          </cell>
          <cell r="B1767">
            <v>7.9981274626068304</v>
          </cell>
        </row>
        <row r="1768">
          <cell r="A1768" t="str">
            <v>BOL - 01</v>
          </cell>
          <cell r="B1768">
            <v>7.8329893668941297</v>
          </cell>
        </row>
        <row r="1769">
          <cell r="A1769" t="str">
            <v>BOL - 02</v>
          </cell>
          <cell r="B1769">
            <v>7.6779540598290597</v>
          </cell>
        </row>
        <row r="1770">
          <cell r="A1770" t="str">
            <v>BOL - 03</v>
          </cell>
          <cell r="B1770">
            <v>7.7437179487179399</v>
          </cell>
        </row>
        <row r="1771">
          <cell r="A1771" t="str">
            <v>BOL - 04</v>
          </cell>
          <cell r="B1771">
            <v>7.5554549803786601</v>
          </cell>
        </row>
        <row r="1772">
          <cell r="A1772" t="str">
            <v>BOL - 05</v>
          </cell>
          <cell r="B1772">
            <v>7.2801042214539802</v>
          </cell>
        </row>
        <row r="1773">
          <cell r="A1773" t="str">
            <v>BOL - 06</v>
          </cell>
          <cell r="B1773">
            <v>7.28891548297314</v>
          </cell>
        </row>
        <row r="1774">
          <cell r="A1774" t="str">
            <v>BOL - 07</v>
          </cell>
          <cell r="B1774">
            <v>7.0369298936519398</v>
          </cell>
        </row>
        <row r="1775">
          <cell r="A1775" t="str">
            <v>BOL - 08</v>
          </cell>
          <cell r="B1775">
            <v>7.1386858329900198</v>
          </cell>
        </row>
        <row r="1776">
          <cell r="A1776" t="str">
            <v>BOL - 09</v>
          </cell>
          <cell r="B1776">
            <v>7.0693209558883199</v>
          </cell>
        </row>
        <row r="1777">
          <cell r="A1777" t="str">
            <v>BOL - 10</v>
          </cell>
          <cell r="B1777">
            <v>7.00004846550096</v>
          </cell>
        </row>
        <row r="1778">
          <cell r="A1778" t="str">
            <v>BOL - 11</v>
          </cell>
          <cell r="B1778">
            <v>6.9618849375853298</v>
          </cell>
        </row>
        <row r="1779">
          <cell r="A1779" t="str">
            <v>BOL - 12</v>
          </cell>
          <cell r="B1779">
            <v>6.9912433420689597</v>
          </cell>
        </row>
        <row r="1780">
          <cell r="A1780" t="str">
            <v>BOL - 13</v>
          </cell>
          <cell r="B1780">
            <v>7.3870052729207902</v>
          </cell>
        </row>
        <row r="1781">
          <cell r="A1781" t="str">
            <v>BOL - 14</v>
          </cell>
        </row>
        <row r="1782">
          <cell r="A1782" t="str">
            <v>BOL - 15</v>
          </cell>
        </row>
        <row r="1783">
          <cell r="A1783" t="str">
            <v>BRA - 50</v>
          </cell>
        </row>
        <row r="1784">
          <cell r="A1784" t="str">
            <v>BRA - 51</v>
          </cell>
        </row>
        <row r="1785">
          <cell r="A1785" t="str">
            <v>BRA - 52</v>
          </cell>
        </row>
        <row r="1786">
          <cell r="A1786" t="str">
            <v>BRA - 53</v>
          </cell>
        </row>
        <row r="1787">
          <cell r="A1787" t="str">
            <v>BRA - 54</v>
          </cell>
        </row>
        <row r="1788">
          <cell r="A1788" t="str">
            <v>BRA - 55</v>
          </cell>
        </row>
        <row r="1789">
          <cell r="A1789" t="str">
            <v>BRA - 56</v>
          </cell>
        </row>
        <row r="1790">
          <cell r="A1790" t="str">
            <v>BRA - 57</v>
          </cell>
        </row>
        <row r="1791">
          <cell r="A1791" t="str">
            <v>BRA - 58</v>
          </cell>
        </row>
        <row r="1792">
          <cell r="A1792" t="str">
            <v>BRA - 59</v>
          </cell>
        </row>
        <row r="1793">
          <cell r="A1793" t="str">
            <v>BRA - 60</v>
          </cell>
        </row>
        <row r="1794">
          <cell r="A1794" t="str">
            <v>BRA - 61</v>
          </cell>
        </row>
        <row r="1795">
          <cell r="A1795" t="str">
            <v>BRA - 62</v>
          </cell>
        </row>
        <row r="1796">
          <cell r="A1796" t="str">
            <v>BRA - 63</v>
          </cell>
        </row>
        <row r="1797">
          <cell r="A1797" t="str">
            <v>BRA - 64</v>
          </cell>
        </row>
        <row r="1798">
          <cell r="A1798" t="str">
            <v>BRA - 65</v>
          </cell>
        </row>
        <row r="1799">
          <cell r="A1799" t="str">
            <v>BRA - 66</v>
          </cell>
        </row>
        <row r="1800">
          <cell r="A1800" t="str">
            <v>BRA - 67</v>
          </cell>
        </row>
        <row r="1801">
          <cell r="A1801" t="str">
            <v>BRA - 68</v>
          </cell>
        </row>
        <row r="1802">
          <cell r="A1802" t="str">
            <v>BRA - 69</v>
          </cell>
        </row>
        <row r="1803">
          <cell r="A1803" t="str">
            <v>BRA - 70</v>
          </cell>
          <cell r="B1803">
            <v>4.2666666666666604</v>
          </cell>
        </row>
        <row r="1804">
          <cell r="A1804" t="str">
            <v>BRA - 71</v>
          </cell>
          <cell r="B1804">
            <v>3.84</v>
          </cell>
        </row>
        <row r="1805">
          <cell r="A1805" t="str">
            <v>BRA - 72</v>
          </cell>
          <cell r="B1805">
            <v>3.41333333333333</v>
          </cell>
        </row>
        <row r="1806">
          <cell r="A1806" t="str">
            <v>BRA - 73</v>
          </cell>
          <cell r="B1806">
            <v>2.9866666666666601</v>
          </cell>
        </row>
        <row r="1807">
          <cell r="A1807" t="str">
            <v>BRA - 74</v>
          </cell>
          <cell r="B1807">
            <v>2.56</v>
          </cell>
        </row>
        <row r="1808">
          <cell r="A1808" t="str">
            <v>BRA - 75</v>
          </cell>
          <cell r="B1808">
            <v>2.1333333333333302</v>
          </cell>
        </row>
        <row r="1809">
          <cell r="A1809" t="str">
            <v>BRA - 76</v>
          </cell>
          <cell r="B1809">
            <v>2.3555555555555499</v>
          </cell>
        </row>
        <row r="1810">
          <cell r="A1810" t="str">
            <v>BRA - 77</v>
          </cell>
          <cell r="B1810">
            <v>2.57777777777777</v>
          </cell>
        </row>
        <row r="1811">
          <cell r="A1811" t="str">
            <v>BRA - 78</v>
          </cell>
          <cell r="B1811">
            <v>2.8</v>
          </cell>
        </row>
        <row r="1812">
          <cell r="A1812" t="str">
            <v>BRA - 79</v>
          </cell>
          <cell r="B1812">
            <v>3.0222222222222199</v>
          </cell>
        </row>
        <row r="1813">
          <cell r="A1813" t="str">
            <v>BRA - 80</v>
          </cell>
          <cell r="B1813">
            <v>3.24444444444444</v>
          </cell>
        </row>
        <row r="1814">
          <cell r="A1814" t="str">
            <v>BRA - 81</v>
          </cell>
          <cell r="B1814">
            <v>2.7837037037036998</v>
          </cell>
        </row>
        <row r="1815">
          <cell r="A1815" t="str">
            <v>BRA - 82</v>
          </cell>
          <cell r="B1815">
            <v>2.32296296296296</v>
          </cell>
        </row>
        <row r="1816">
          <cell r="A1816" t="str">
            <v>BRA - 83</v>
          </cell>
          <cell r="B1816">
            <v>1.86222222222222</v>
          </cell>
        </row>
        <row r="1817">
          <cell r="A1817" t="str">
            <v>BRA - 84</v>
          </cell>
          <cell r="B1817">
            <v>1.40148148148148</v>
          </cell>
        </row>
        <row r="1818">
          <cell r="A1818" t="str">
            <v>BRA - 85</v>
          </cell>
          <cell r="B1818">
            <v>0.94074074074073999</v>
          </cell>
        </row>
        <row r="1819">
          <cell r="A1819" t="str">
            <v>BRA - 86</v>
          </cell>
          <cell r="B1819">
            <v>1.6088888888888799</v>
          </cell>
        </row>
        <row r="1820">
          <cell r="A1820" t="str">
            <v>BRA - 87</v>
          </cell>
          <cell r="B1820">
            <v>2.2770370370370299</v>
          </cell>
        </row>
        <row r="1821">
          <cell r="A1821" t="str">
            <v>BRA - 88</v>
          </cell>
          <cell r="B1821">
            <v>2.94518518518518</v>
          </cell>
        </row>
        <row r="1822">
          <cell r="A1822" t="str">
            <v>BRA - 89</v>
          </cell>
          <cell r="B1822">
            <v>3.6133333333333302</v>
          </cell>
        </row>
        <row r="1823">
          <cell r="A1823" t="str">
            <v>BRA - 90</v>
          </cell>
          <cell r="B1823">
            <v>4.2814814814814799</v>
          </cell>
        </row>
        <row r="1824">
          <cell r="A1824" t="str">
            <v>BRA - 91</v>
          </cell>
          <cell r="B1824">
            <v>4.7235046296296304</v>
          </cell>
        </row>
        <row r="1825">
          <cell r="A1825" t="str">
            <v>BRA - 92</v>
          </cell>
          <cell r="B1825">
            <v>5.1655277777777702</v>
          </cell>
        </row>
        <row r="1826">
          <cell r="A1826" t="str">
            <v>BRA - 93</v>
          </cell>
          <cell r="B1826">
            <v>5.6075509259259197</v>
          </cell>
        </row>
        <row r="1827">
          <cell r="A1827" t="str">
            <v>BRA - 94</v>
          </cell>
          <cell r="B1827">
            <v>6.0495740740740702</v>
          </cell>
        </row>
        <row r="1828">
          <cell r="A1828" t="str">
            <v>BRA - 95</v>
          </cell>
          <cell r="B1828">
            <v>6.4915972222222198</v>
          </cell>
        </row>
        <row r="1829">
          <cell r="A1829" t="str">
            <v>BRA - 96</v>
          </cell>
          <cell r="B1829">
            <v>6.5289469914529903</v>
          </cell>
        </row>
        <row r="1830">
          <cell r="A1830" t="str">
            <v>BRA - 97</v>
          </cell>
          <cell r="B1830">
            <v>6.5662967606837599</v>
          </cell>
        </row>
        <row r="1831">
          <cell r="A1831" t="str">
            <v>BRA - 98</v>
          </cell>
          <cell r="B1831">
            <v>6.6036465299145304</v>
          </cell>
        </row>
        <row r="1832">
          <cell r="A1832" t="str">
            <v>BRA - 99</v>
          </cell>
          <cell r="B1832">
            <v>6.6409962991453</v>
          </cell>
        </row>
        <row r="1833">
          <cell r="A1833" t="str">
            <v>BRA - 00</v>
          </cell>
          <cell r="B1833">
            <v>6.6783460683760598</v>
          </cell>
        </row>
        <row r="1834">
          <cell r="A1834" t="str">
            <v>BRA - 01</v>
          </cell>
          <cell r="B1834">
            <v>6.8485360711025098</v>
          </cell>
        </row>
        <row r="1835">
          <cell r="A1835" t="str">
            <v>BRA - 02</v>
          </cell>
          <cell r="B1835">
            <v>6.9702249545847099</v>
          </cell>
        </row>
        <row r="1836">
          <cell r="A1836" t="str">
            <v>BRA - 03</v>
          </cell>
          <cell r="B1836">
            <v>6.8556416212513698</v>
          </cell>
        </row>
        <row r="1837">
          <cell r="A1837" t="str">
            <v>BRA - 04</v>
          </cell>
          <cell r="B1837">
            <v>6.9403813300899797</v>
          </cell>
        </row>
        <row r="1838">
          <cell r="A1838" t="str">
            <v>BRA - 05</v>
          </cell>
          <cell r="B1838">
            <v>7.1465271117102898</v>
          </cell>
        </row>
        <row r="1839">
          <cell r="A1839" t="str">
            <v>BRA - 06</v>
          </cell>
          <cell r="B1839">
            <v>7.38403980412017</v>
          </cell>
        </row>
        <row r="1840">
          <cell r="A1840" t="str">
            <v>BRA - 07</v>
          </cell>
          <cell r="B1840">
            <v>7.2308153482256703</v>
          </cell>
        </row>
        <row r="1841">
          <cell r="A1841" t="str">
            <v>BRA - 08</v>
          </cell>
          <cell r="B1841">
            <v>7.08189733719475</v>
          </cell>
        </row>
        <row r="1842">
          <cell r="A1842" t="str">
            <v>BRA - 09</v>
          </cell>
          <cell r="B1842">
            <v>7.0115240174038904</v>
          </cell>
        </row>
        <row r="1843">
          <cell r="A1843" t="str">
            <v>BRA - 10</v>
          </cell>
          <cell r="B1843">
            <v>7.1470322656554996</v>
          </cell>
        </row>
        <row r="1844">
          <cell r="A1844" t="str">
            <v>BRA - 11</v>
          </cell>
          <cell r="B1844">
            <v>7.10870197167268</v>
          </cell>
        </row>
        <row r="1845">
          <cell r="A1845" t="str">
            <v>BRA - 12</v>
          </cell>
          <cell r="B1845">
            <v>7.0570133723200996</v>
          </cell>
        </row>
        <row r="1846">
          <cell r="A1846" t="str">
            <v>BRA - 13</v>
          </cell>
          <cell r="B1846">
            <v>6.9235032831262604</v>
          </cell>
        </row>
        <row r="1847">
          <cell r="A1847" t="str">
            <v>BRA - 14</v>
          </cell>
        </row>
        <row r="1848">
          <cell r="A1848" t="str">
            <v>BRA - 15</v>
          </cell>
        </row>
        <row r="1849">
          <cell r="A1849" t="str">
            <v>BRB - 50</v>
          </cell>
        </row>
        <row r="1850">
          <cell r="A1850" t="str">
            <v>BRB - 51</v>
          </cell>
        </row>
        <row r="1851">
          <cell r="A1851" t="str">
            <v>BRB - 52</v>
          </cell>
        </row>
        <row r="1852">
          <cell r="A1852" t="str">
            <v>BRB - 53</v>
          </cell>
        </row>
        <row r="1853">
          <cell r="A1853" t="str">
            <v>BRB - 54</v>
          </cell>
        </row>
        <row r="1854">
          <cell r="A1854" t="str">
            <v>BRB - 55</v>
          </cell>
        </row>
        <row r="1855">
          <cell r="A1855" t="str">
            <v>BRB - 56</v>
          </cell>
        </row>
        <row r="1856">
          <cell r="A1856" t="str">
            <v>BRB - 57</v>
          </cell>
        </row>
        <row r="1857">
          <cell r="A1857" t="str">
            <v>BRB - 58</v>
          </cell>
        </row>
        <row r="1858">
          <cell r="A1858" t="str">
            <v>BRB - 59</v>
          </cell>
        </row>
        <row r="1859">
          <cell r="A1859" t="str">
            <v>BRB - 60</v>
          </cell>
        </row>
        <row r="1860">
          <cell r="A1860" t="str">
            <v>BRB - 61</v>
          </cell>
        </row>
        <row r="1861">
          <cell r="A1861" t="str">
            <v>BRB - 62</v>
          </cell>
        </row>
        <row r="1862">
          <cell r="A1862" t="str">
            <v>BRB - 63</v>
          </cell>
        </row>
        <row r="1863">
          <cell r="A1863" t="str">
            <v>BRB - 64</v>
          </cell>
        </row>
        <row r="1864">
          <cell r="A1864" t="str">
            <v>BRB - 65</v>
          </cell>
        </row>
        <row r="1865">
          <cell r="A1865" t="str">
            <v>BRB - 66</v>
          </cell>
        </row>
        <row r="1866">
          <cell r="A1866" t="str">
            <v>BRB - 67</v>
          </cell>
        </row>
        <row r="1867">
          <cell r="A1867" t="str">
            <v>BRB - 68</v>
          </cell>
        </row>
        <row r="1868">
          <cell r="A1868" t="str">
            <v>BRB - 69</v>
          </cell>
        </row>
        <row r="1869">
          <cell r="A1869" t="str">
            <v>BRB - 70</v>
          </cell>
        </row>
        <row r="1870">
          <cell r="A1870" t="str">
            <v>BRB - 71</v>
          </cell>
        </row>
        <row r="1871">
          <cell r="A1871" t="str">
            <v>BRB - 72</v>
          </cell>
        </row>
        <row r="1872">
          <cell r="A1872" t="str">
            <v>BRB - 73</v>
          </cell>
        </row>
        <row r="1873">
          <cell r="A1873" t="str">
            <v>BRB - 74</v>
          </cell>
        </row>
        <row r="1874">
          <cell r="A1874" t="str">
            <v>BRB - 75</v>
          </cell>
        </row>
        <row r="1875">
          <cell r="A1875" t="str">
            <v>BRB - 76</v>
          </cell>
        </row>
        <row r="1876">
          <cell r="A1876" t="str">
            <v>BRB - 77</v>
          </cell>
        </row>
        <row r="1877">
          <cell r="A1877" t="str">
            <v>BRB - 78</v>
          </cell>
        </row>
        <row r="1878">
          <cell r="A1878" t="str">
            <v>BRB - 79</v>
          </cell>
        </row>
        <row r="1879">
          <cell r="A1879" t="str">
            <v>BRB - 80</v>
          </cell>
        </row>
        <row r="1880">
          <cell r="A1880" t="str">
            <v>BRB - 81</v>
          </cell>
        </row>
        <row r="1881">
          <cell r="A1881" t="str">
            <v>BRB - 82</v>
          </cell>
        </row>
        <row r="1882">
          <cell r="A1882" t="str">
            <v>BRB - 83</v>
          </cell>
        </row>
        <row r="1883">
          <cell r="A1883" t="str">
            <v>BRB - 84</v>
          </cell>
        </row>
        <row r="1884">
          <cell r="A1884" t="str">
            <v>BRB - 85</v>
          </cell>
        </row>
        <row r="1885">
          <cell r="A1885" t="str">
            <v>BRB - 86</v>
          </cell>
        </row>
        <row r="1886">
          <cell r="A1886" t="str">
            <v>BRB - 87</v>
          </cell>
        </row>
        <row r="1887">
          <cell r="A1887" t="str">
            <v>BRB - 88</v>
          </cell>
        </row>
        <row r="1888">
          <cell r="A1888" t="str">
            <v>BRB - 89</v>
          </cell>
        </row>
        <row r="1889">
          <cell r="A1889" t="str">
            <v>BRB - 90</v>
          </cell>
        </row>
        <row r="1890">
          <cell r="A1890" t="str">
            <v>BRB - 91</v>
          </cell>
        </row>
        <row r="1891">
          <cell r="A1891" t="str">
            <v>BRB - 92</v>
          </cell>
        </row>
        <row r="1892">
          <cell r="A1892" t="str">
            <v>BRB - 93</v>
          </cell>
        </row>
        <row r="1893">
          <cell r="A1893" t="str">
            <v>BRB - 94</v>
          </cell>
        </row>
        <row r="1894">
          <cell r="A1894" t="str">
            <v>BRB - 95</v>
          </cell>
        </row>
        <row r="1895">
          <cell r="A1895" t="str">
            <v>BRB - 96</v>
          </cell>
        </row>
        <row r="1896">
          <cell r="A1896" t="str">
            <v>BRB - 97</v>
          </cell>
        </row>
        <row r="1897">
          <cell r="A1897" t="str">
            <v>BRB - 98</v>
          </cell>
        </row>
        <row r="1898">
          <cell r="A1898" t="str">
            <v>BRB - 99</v>
          </cell>
        </row>
        <row r="1899">
          <cell r="A1899" t="str">
            <v>BRB - 00</v>
          </cell>
        </row>
        <row r="1900">
          <cell r="A1900" t="str">
            <v>BRB - 01</v>
          </cell>
        </row>
        <row r="1901">
          <cell r="A1901" t="str">
            <v>BRB - 02</v>
          </cell>
        </row>
        <row r="1902">
          <cell r="A1902" t="str">
            <v>BRB - 03</v>
          </cell>
        </row>
        <row r="1903">
          <cell r="A1903" t="str">
            <v>BRB - 04</v>
          </cell>
        </row>
        <row r="1904">
          <cell r="A1904" t="str">
            <v>BRB - 05</v>
          </cell>
        </row>
        <row r="1905">
          <cell r="A1905" t="str">
            <v>BRB - 06</v>
          </cell>
        </row>
        <row r="1906">
          <cell r="A1906" t="str">
            <v>BRB - 07</v>
          </cell>
        </row>
        <row r="1907">
          <cell r="A1907" t="str">
            <v>BRB - 08</v>
          </cell>
        </row>
        <row r="1908">
          <cell r="A1908" t="str">
            <v>BRB - 09</v>
          </cell>
        </row>
        <row r="1909">
          <cell r="A1909" t="str">
            <v>BRB - 10</v>
          </cell>
        </row>
        <row r="1910">
          <cell r="A1910" t="str">
            <v>BRB - 11</v>
          </cell>
        </row>
        <row r="1911">
          <cell r="A1911" t="str">
            <v>BRB - 12</v>
          </cell>
        </row>
        <row r="1912">
          <cell r="A1912" t="str">
            <v>BRB - 13</v>
          </cell>
        </row>
        <row r="1913">
          <cell r="A1913" t="str">
            <v>BRB - 14</v>
          </cell>
        </row>
        <row r="1914">
          <cell r="A1914" t="str">
            <v>BRB - 15</v>
          </cell>
        </row>
        <row r="1915">
          <cell r="A1915" t="str">
            <v>BRN - 50</v>
          </cell>
        </row>
        <row r="1916">
          <cell r="A1916" t="str">
            <v>BRN - 51</v>
          </cell>
        </row>
        <row r="1917">
          <cell r="A1917" t="str">
            <v>BRN - 52</v>
          </cell>
        </row>
        <row r="1918">
          <cell r="A1918" t="str">
            <v>BRN - 53</v>
          </cell>
        </row>
        <row r="1919">
          <cell r="A1919" t="str">
            <v>BRN - 54</v>
          </cell>
        </row>
        <row r="1920">
          <cell r="A1920" t="str">
            <v>BRN - 55</v>
          </cell>
        </row>
        <row r="1921">
          <cell r="A1921" t="str">
            <v>BRN - 56</v>
          </cell>
        </row>
        <row r="1922">
          <cell r="A1922" t="str">
            <v>BRN - 57</v>
          </cell>
        </row>
        <row r="1923">
          <cell r="A1923" t="str">
            <v>BRN - 58</v>
          </cell>
        </row>
        <row r="1924">
          <cell r="A1924" t="str">
            <v>BRN - 59</v>
          </cell>
        </row>
        <row r="1925">
          <cell r="A1925" t="str">
            <v>BRN - 60</v>
          </cell>
        </row>
        <row r="1926">
          <cell r="A1926" t="str">
            <v>BRN - 61</v>
          </cell>
        </row>
        <row r="1927">
          <cell r="A1927" t="str">
            <v>BRN - 62</v>
          </cell>
        </row>
        <row r="1928">
          <cell r="A1928" t="str">
            <v>BRN - 63</v>
          </cell>
        </row>
        <row r="1929">
          <cell r="A1929" t="str">
            <v>BRN - 64</v>
          </cell>
        </row>
        <row r="1930">
          <cell r="A1930" t="str">
            <v>BRN - 65</v>
          </cell>
        </row>
        <row r="1931">
          <cell r="A1931" t="str">
            <v>BRN - 66</v>
          </cell>
        </row>
        <row r="1932">
          <cell r="A1932" t="str">
            <v>BRN - 67</v>
          </cell>
        </row>
        <row r="1933">
          <cell r="A1933" t="str">
            <v>BRN - 68</v>
          </cell>
        </row>
        <row r="1934">
          <cell r="A1934" t="str">
            <v>BRN - 69</v>
          </cell>
        </row>
        <row r="1935">
          <cell r="A1935" t="str">
            <v>BRN - 70</v>
          </cell>
        </row>
        <row r="1936">
          <cell r="A1936" t="str">
            <v>BRN - 71</v>
          </cell>
        </row>
        <row r="1937">
          <cell r="A1937" t="str">
            <v>BRN - 72</v>
          </cell>
        </row>
        <row r="1938">
          <cell r="A1938" t="str">
            <v>BRN - 73</v>
          </cell>
        </row>
        <row r="1939">
          <cell r="A1939" t="str">
            <v>BRN - 74</v>
          </cell>
        </row>
        <row r="1940">
          <cell r="A1940" t="str">
            <v>BRN - 75</v>
          </cell>
        </row>
        <row r="1941">
          <cell r="A1941" t="str">
            <v>BRN - 76</v>
          </cell>
        </row>
        <row r="1942">
          <cell r="A1942" t="str">
            <v>BRN - 77</v>
          </cell>
        </row>
        <row r="1943">
          <cell r="A1943" t="str">
            <v>BRN - 78</v>
          </cell>
        </row>
        <row r="1944">
          <cell r="A1944" t="str">
            <v>BRN - 79</v>
          </cell>
        </row>
        <row r="1945">
          <cell r="A1945" t="str">
            <v>BRN - 80</v>
          </cell>
        </row>
        <row r="1946">
          <cell r="A1946" t="str">
            <v>BRN - 81</v>
          </cell>
        </row>
        <row r="1947">
          <cell r="A1947" t="str">
            <v>BRN - 82</v>
          </cell>
        </row>
        <row r="1948">
          <cell r="A1948" t="str">
            <v>BRN - 83</v>
          </cell>
        </row>
        <row r="1949">
          <cell r="A1949" t="str">
            <v>BRN - 84</v>
          </cell>
        </row>
        <row r="1950">
          <cell r="A1950" t="str">
            <v>BRN - 85</v>
          </cell>
        </row>
        <row r="1951">
          <cell r="A1951" t="str">
            <v>BRN - 86</v>
          </cell>
        </row>
        <row r="1952">
          <cell r="A1952" t="str">
            <v>BRN - 87</v>
          </cell>
        </row>
        <row r="1953">
          <cell r="A1953" t="str">
            <v>BRN - 88</v>
          </cell>
        </row>
        <row r="1954">
          <cell r="A1954" t="str">
            <v>BRN - 89</v>
          </cell>
        </row>
        <row r="1955">
          <cell r="A1955" t="str">
            <v>BRN - 90</v>
          </cell>
        </row>
        <row r="1956">
          <cell r="A1956" t="str">
            <v>BRN - 91</v>
          </cell>
        </row>
        <row r="1957">
          <cell r="A1957" t="str">
            <v>BRN - 92</v>
          </cell>
        </row>
        <row r="1958">
          <cell r="A1958" t="str">
            <v>BRN - 93</v>
          </cell>
        </row>
        <row r="1959">
          <cell r="A1959" t="str">
            <v>BRN - 94</v>
          </cell>
        </row>
        <row r="1960">
          <cell r="A1960" t="str">
            <v>BRN - 95</v>
          </cell>
        </row>
        <row r="1961">
          <cell r="A1961" t="str">
            <v>BRN - 96</v>
          </cell>
        </row>
        <row r="1962">
          <cell r="A1962" t="str">
            <v>BRN - 97</v>
          </cell>
        </row>
        <row r="1963">
          <cell r="A1963" t="str">
            <v>BRN - 98</v>
          </cell>
        </row>
        <row r="1964">
          <cell r="A1964" t="str">
            <v>BRN - 99</v>
          </cell>
        </row>
        <row r="1965">
          <cell r="A1965" t="str">
            <v>BRN - 00</v>
          </cell>
        </row>
        <row r="1966">
          <cell r="A1966" t="str">
            <v>BRN - 01</v>
          </cell>
        </row>
        <row r="1967">
          <cell r="A1967" t="str">
            <v>BRN - 02</v>
          </cell>
        </row>
        <row r="1968">
          <cell r="A1968" t="str">
            <v>BRN - 03</v>
          </cell>
        </row>
        <row r="1969">
          <cell r="A1969" t="str">
            <v>BRN - 04</v>
          </cell>
        </row>
        <row r="1970">
          <cell r="A1970" t="str">
            <v>BRN - 05</v>
          </cell>
        </row>
        <row r="1971">
          <cell r="A1971" t="str">
            <v>BRN - 06</v>
          </cell>
        </row>
        <row r="1972">
          <cell r="A1972" t="str">
            <v>BRN - 07</v>
          </cell>
        </row>
        <row r="1973">
          <cell r="A1973" t="str">
            <v>BRN - 08</v>
          </cell>
        </row>
        <row r="1974">
          <cell r="A1974" t="str">
            <v>BRN - 09</v>
          </cell>
        </row>
        <row r="1975">
          <cell r="A1975" t="str">
            <v>BRN - 10</v>
          </cell>
          <cell r="B1975">
            <v>7.7280842059402097</v>
          </cell>
        </row>
        <row r="1976">
          <cell r="A1976" t="str">
            <v>BRN - 11</v>
          </cell>
          <cell r="B1976">
            <v>7.7186678258638901</v>
          </cell>
        </row>
        <row r="1977">
          <cell r="A1977" t="str">
            <v>BRN - 12</v>
          </cell>
          <cell r="B1977">
            <v>7.6434535796690897</v>
          </cell>
        </row>
        <row r="1978">
          <cell r="A1978" t="str">
            <v>BRN - 13</v>
          </cell>
          <cell r="B1978">
            <v>7.5840796885360602</v>
          </cell>
        </row>
        <row r="1979">
          <cell r="A1979" t="str">
            <v>BRN - 14</v>
          </cell>
        </row>
        <row r="1980">
          <cell r="A1980" t="str">
            <v>BRN - 15</v>
          </cell>
        </row>
        <row r="1981">
          <cell r="A1981" t="str">
            <v>BTN - 50</v>
          </cell>
        </row>
        <row r="1982">
          <cell r="A1982" t="str">
            <v>BTN - 51</v>
          </cell>
        </row>
        <row r="1983">
          <cell r="A1983" t="str">
            <v>BTN - 52</v>
          </cell>
        </row>
        <row r="1984">
          <cell r="A1984" t="str">
            <v>BTN - 53</v>
          </cell>
        </row>
        <row r="1985">
          <cell r="A1985" t="str">
            <v>BTN - 54</v>
          </cell>
        </row>
        <row r="1986">
          <cell r="A1986" t="str">
            <v>BTN - 55</v>
          </cell>
        </row>
        <row r="1987">
          <cell r="A1987" t="str">
            <v>BTN - 56</v>
          </cell>
        </row>
        <row r="1988">
          <cell r="A1988" t="str">
            <v>BTN - 57</v>
          </cell>
        </row>
        <row r="1989">
          <cell r="A1989" t="str">
            <v>BTN - 58</v>
          </cell>
        </row>
        <row r="1990">
          <cell r="A1990" t="str">
            <v>BTN - 59</v>
          </cell>
        </row>
        <row r="1991">
          <cell r="A1991" t="str">
            <v>BTN - 60</v>
          </cell>
        </row>
        <row r="1992">
          <cell r="A1992" t="str">
            <v>BTN - 61</v>
          </cell>
        </row>
        <row r="1993">
          <cell r="A1993" t="str">
            <v>BTN - 62</v>
          </cell>
        </row>
        <row r="1994">
          <cell r="A1994" t="str">
            <v>BTN - 63</v>
          </cell>
        </row>
        <row r="1995">
          <cell r="A1995" t="str">
            <v>BTN - 64</v>
          </cell>
        </row>
        <row r="1996">
          <cell r="A1996" t="str">
            <v>BTN - 65</v>
          </cell>
        </row>
        <row r="1997">
          <cell r="A1997" t="str">
            <v>BTN - 66</v>
          </cell>
        </row>
        <row r="1998">
          <cell r="A1998" t="str">
            <v>BTN - 67</v>
          </cell>
        </row>
        <row r="1999">
          <cell r="A1999" t="str">
            <v>BTN - 68</v>
          </cell>
        </row>
        <row r="2000">
          <cell r="A2000" t="str">
            <v>BTN - 69</v>
          </cell>
        </row>
        <row r="2001">
          <cell r="A2001" t="str">
            <v>BTN - 70</v>
          </cell>
        </row>
        <row r="2002">
          <cell r="A2002" t="str">
            <v>BTN - 71</v>
          </cell>
        </row>
        <row r="2003">
          <cell r="A2003" t="str">
            <v>BTN - 72</v>
          </cell>
        </row>
        <row r="2004">
          <cell r="A2004" t="str">
            <v>BTN - 73</v>
          </cell>
        </row>
        <row r="2005">
          <cell r="A2005" t="str">
            <v>BTN - 74</v>
          </cell>
        </row>
        <row r="2006">
          <cell r="A2006" t="str">
            <v>BTN - 75</v>
          </cell>
        </row>
        <row r="2007">
          <cell r="A2007" t="str">
            <v>BTN - 76</v>
          </cell>
        </row>
        <row r="2008">
          <cell r="A2008" t="str">
            <v>BTN - 77</v>
          </cell>
        </row>
        <row r="2009">
          <cell r="A2009" t="str">
            <v>BTN - 78</v>
          </cell>
        </row>
        <row r="2010">
          <cell r="A2010" t="str">
            <v>BTN - 79</v>
          </cell>
        </row>
        <row r="2011">
          <cell r="A2011" t="str">
            <v>BTN - 80</v>
          </cell>
        </row>
        <row r="2012">
          <cell r="A2012" t="str">
            <v>BTN - 81</v>
          </cell>
        </row>
        <row r="2013">
          <cell r="A2013" t="str">
            <v>BTN - 82</v>
          </cell>
        </row>
        <row r="2014">
          <cell r="A2014" t="str">
            <v>BTN - 83</v>
          </cell>
        </row>
        <row r="2015">
          <cell r="A2015" t="str">
            <v>BTN - 84</v>
          </cell>
        </row>
        <row r="2016">
          <cell r="A2016" t="str">
            <v>BTN - 85</v>
          </cell>
        </row>
        <row r="2017">
          <cell r="A2017" t="str">
            <v>BTN - 86</v>
          </cell>
        </row>
        <row r="2018">
          <cell r="A2018" t="str">
            <v>BTN - 87</v>
          </cell>
        </row>
        <row r="2019">
          <cell r="A2019" t="str">
            <v>BTN - 88</v>
          </cell>
        </row>
        <row r="2020">
          <cell r="A2020" t="str">
            <v>BTN - 89</v>
          </cell>
        </row>
        <row r="2021">
          <cell r="A2021" t="str">
            <v>BTN - 90</v>
          </cell>
        </row>
        <row r="2022">
          <cell r="A2022" t="str">
            <v>BTN - 91</v>
          </cell>
        </row>
        <row r="2023">
          <cell r="A2023" t="str">
            <v>BTN - 92</v>
          </cell>
        </row>
        <row r="2024">
          <cell r="A2024" t="str">
            <v>BTN - 93</v>
          </cell>
        </row>
        <row r="2025">
          <cell r="A2025" t="str">
            <v>BTN - 94</v>
          </cell>
        </row>
        <row r="2026">
          <cell r="A2026" t="str">
            <v>BTN - 95</v>
          </cell>
        </row>
        <row r="2027">
          <cell r="A2027" t="str">
            <v>BTN - 96</v>
          </cell>
        </row>
        <row r="2028">
          <cell r="A2028" t="str">
            <v>BTN - 97</v>
          </cell>
        </row>
        <row r="2029">
          <cell r="A2029" t="str">
            <v>BTN - 98</v>
          </cell>
        </row>
        <row r="2030">
          <cell r="A2030" t="str">
            <v>BTN - 99</v>
          </cell>
        </row>
        <row r="2031">
          <cell r="A2031" t="str">
            <v>BTN - 00</v>
          </cell>
        </row>
        <row r="2032">
          <cell r="A2032" t="str">
            <v>BTN - 01</v>
          </cell>
        </row>
        <row r="2033">
          <cell r="A2033" t="str">
            <v>BTN - 02</v>
          </cell>
        </row>
        <row r="2034">
          <cell r="A2034" t="str">
            <v>BTN - 03</v>
          </cell>
        </row>
        <row r="2035">
          <cell r="A2035" t="str">
            <v>BTN - 04</v>
          </cell>
        </row>
        <row r="2036">
          <cell r="A2036" t="str">
            <v>BTN - 05</v>
          </cell>
        </row>
        <row r="2037">
          <cell r="A2037" t="str">
            <v>BTN - 06</v>
          </cell>
        </row>
        <row r="2038">
          <cell r="A2038" t="str">
            <v>BTN - 07</v>
          </cell>
        </row>
        <row r="2039">
          <cell r="A2039" t="str">
            <v>BTN - 08</v>
          </cell>
        </row>
        <row r="2040">
          <cell r="A2040" t="str">
            <v>BTN - 09</v>
          </cell>
        </row>
        <row r="2041">
          <cell r="A2041" t="str">
            <v>BTN - 10</v>
          </cell>
        </row>
        <row r="2042">
          <cell r="A2042" t="str">
            <v>BTN - 11</v>
          </cell>
        </row>
        <row r="2043">
          <cell r="A2043" t="str">
            <v>BTN - 12</v>
          </cell>
        </row>
        <row r="2044">
          <cell r="A2044" t="str">
            <v>BTN - 13</v>
          </cell>
          <cell r="B2044">
            <v>6.5439287936878898</v>
          </cell>
        </row>
        <row r="2045">
          <cell r="A2045" t="str">
            <v>BTN - 14</v>
          </cell>
        </row>
        <row r="2046">
          <cell r="A2046" t="str">
            <v>BTN - 15</v>
          </cell>
        </row>
        <row r="2047">
          <cell r="A2047" t="str">
            <v>BWA - 50</v>
          </cell>
        </row>
        <row r="2048">
          <cell r="A2048" t="str">
            <v>BWA - 51</v>
          </cell>
        </row>
        <row r="2049">
          <cell r="A2049" t="str">
            <v>BWA - 52</v>
          </cell>
        </row>
        <row r="2050">
          <cell r="A2050" t="str">
            <v>BWA - 53</v>
          </cell>
        </row>
        <row r="2051">
          <cell r="A2051" t="str">
            <v>BWA - 54</v>
          </cell>
        </row>
        <row r="2052">
          <cell r="A2052" t="str">
            <v>BWA - 55</v>
          </cell>
        </row>
        <row r="2053">
          <cell r="A2053" t="str">
            <v>BWA - 56</v>
          </cell>
        </row>
        <row r="2054">
          <cell r="A2054" t="str">
            <v>BWA - 57</v>
          </cell>
        </row>
        <row r="2055">
          <cell r="A2055" t="str">
            <v>BWA - 58</v>
          </cell>
        </row>
        <row r="2056">
          <cell r="A2056" t="str">
            <v>BWA - 59</v>
          </cell>
        </row>
        <row r="2057">
          <cell r="A2057" t="str">
            <v>BWA - 60</v>
          </cell>
        </row>
        <row r="2058">
          <cell r="A2058" t="str">
            <v>BWA - 61</v>
          </cell>
        </row>
        <row r="2059">
          <cell r="A2059" t="str">
            <v>BWA - 62</v>
          </cell>
        </row>
        <row r="2060">
          <cell r="A2060" t="str">
            <v>BWA - 63</v>
          </cell>
        </row>
        <row r="2061">
          <cell r="A2061" t="str">
            <v>BWA - 64</v>
          </cell>
        </row>
        <row r="2062">
          <cell r="A2062" t="str">
            <v>BWA - 65</v>
          </cell>
        </row>
        <row r="2063">
          <cell r="A2063" t="str">
            <v>BWA - 66</v>
          </cell>
        </row>
        <row r="2064">
          <cell r="A2064" t="str">
            <v>BWA - 67</v>
          </cell>
        </row>
        <row r="2065">
          <cell r="A2065" t="str">
            <v>BWA - 68</v>
          </cell>
        </row>
        <row r="2066">
          <cell r="A2066" t="str">
            <v>BWA - 69</v>
          </cell>
        </row>
        <row r="2067">
          <cell r="A2067" t="str">
            <v>BWA - 70</v>
          </cell>
        </row>
        <row r="2068">
          <cell r="A2068" t="str">
            <v>BWA - 71</v>
          </cell>
        </row>
        <row r="2069">
          <cell r="A2069" t="str">
            <v>BWA - 72</v>
          </cell>
        </row>
        <row r="2070">
          <cell r="A2070" t="str">
            <v>BWA - 73</v>
          </cell>
        </row>
        <row r="2071">
          <cell r="A2071" t="str">
            <v>BWA - 74</v>
          </cell>
        </row>
        <row r="2072">
          <cell r="A2072" t="str">
            <v>BWA - 75</v>
          </cell>
        </row>
        <row r="2073">
          <cell r="A2073" t="str">
            <v>BWA - 76</v>
          </cell>
        </row>
        <row r="2074">
          <cell r="A2074" t="str">
            <v>BWA - 77</v>
          </cell>
        </row>
        <row r="2075">
          <cell r="A2075" t="str">
            <v>BWA - 78</v>
          </cell>
        </row>
        <row r="2076">
          <cell r="A2076" t="str">
            <v>BWA - 79</v>
          </cell>
        </row>
        <row r="2077">
          <cell r="A2077" t="str">
            <v>BWA - 80</v>
          </cell>
          <cell r="B2077">
            <v>5.9311111111111101</v>
          </cell>
        </row>
        <row r="2078">
          <cell r="A2078" t="str">
            <v>BWA - 81</v>
          </cell>
          <cell r="B2078">
            <v>5.9204444444444402</v>
          </cell>
        </row>
        <row r="2079">
          <cell r="A2079" t="str">
            <v>BWA - 82</v>
          </cell>
          <cell r="B2079">
            <v>5.9097777777777702</v>
          </cell>
        </row>
        <row r="2080">
          <cell r="A2080" t="str">
            <v>BWA - 83</v>
          </cell>
          <cell r="B2080">
            <v>5.8991111111111101</v>
          </cell>
        </row>
        <row r="2081">
          <cell r="A2081" t="str">
            <v>BWA - 84</v>
          </cell>
          <cell r="B2081">
            <v>5.8884444444444402</v>
          </cell>
        </row>
        <row r="2082">
          <cell r="A2082" t="str">
            <v>BWA - 85</v>
          </cell>
          <cell r="B2082">
            <v>5.8777777777777702</v>
          </cell>
        </row>
        <row r="2083">
          <cell r="A2083" t="str">
            <v>BWA - 86</v>
          </cell>
          <cell r="B2083">
            <v>6.0284444444444398</v>
          </cell>
        </row>
        <row r="2084">
          <cell r="A2084" t="str">
            <v>BWA - 87</v>
          </cell>
          <cell r="B2084">
            <v>6.1791111111111103</v>
          </cell>
        </row>
        <row r="2085">
          <cell r="A2085" t="str">
            <v>BWA - 88</v>
          </cell>
          <cell r="B2085">
            <v>6.3297777777777702</v>
          </cell>
        </row>
        <row r="2086">
          <cell r="A2086" t="str">
            <v>BWA - 89</v>
          </cell>
          <cell r="B2086">
            <v>6.4804444444444398</v>
          </cell>
        </row>
        <row r="2087">
          <cell r="A2087" t="str">
            <v>BWA - 90</v>
          </cell>
          <cell r="B2087">
            <v>6.6311111111111103</v>
          </cell>
        </row>
        <row r="2088">
          <cell r="A2088" t="str">
            <v>BWA - 91</v>
          </cell>
          <cell r="B2088">
            <v>6.5570370370370297</v>
          </cell>
        </row>
        <row r="2089">
          <cell r="A2089" t="str">
            <v>BWA - 92</v>
          </cell>
          <cell r="B2089">
            <v>6.4829629629629597</v>
          </cell>
        </row>
        <row r="2090">
          <cell r="A2090" t="str">
            <v>BWA - 93</v>
          </cell>
          <cell r="B2090">
            <v>6.40888888888888</v>
          </cell>
        </row>
        <row r="2091">
          <cell r="A2091" t="str">
            <v>BWA - 94</v>
          </cell>
          <cell r="B2091">
            <v>6.33481481481481</v>
          </cell>
        </row>
        <row r="2092">
          <cell r="A2092" t="str">
            <v>BWA - 95</v>
          </cell>
          <cell r="B2092">
            <v>6.2607407407407401</v>
          </cell>
        </row>
        <row r="2093">
          <cell r="A2093" t="str">
            <v>BWA - 96</v>
          </cell>
          <cell r="B2093">
            <v>6.5350199430199396</v>
          </cell>
        </row>
        <row r="2094">
          <cell r="A2094" t="str">
            <v>BWA - 97</v>
          </cell>
          <cell r="B2094">
            <v>6.80929914529914</v>
          </cell>
        </row>
        <row r="2095">
          <cell r="A2095" t="str">
            <v>BWA - 98</v>
          </cell>
          <cell r="B2095">
            <v>7.0835783475783396</v>
          </cell>
        </row>
        <row r="2096">
          <cell r="A2096" t="str">
            <v>BWA - 99</v>
          </cell>
          <cell r="B2096">
            <v>7.3578575498575498</v>
          </cell>
        </row>
        <row r="2097">
          <cell r="A2097" t="str">
            <v>BWA - 00</v>
          </cell>
          <cell r="B2097">
            <v>7.6321367521367502</v>
          </cell>
        </row>
        <row r="2098">
          <cell r="A2098" t="str">
            <v>BWA - 01</v>
          </cell>
          <cell r="B2098">
            <v>7.9305274319113801</v>
          </cell>
        </row>
        <row r="2099">
          <cell r="A2099" t="str">
            <v>BWA - 02</v>
          </cell>
          <cell r="B2099">
            <v>8.0599679487179401</v>
          </cell>
        </row>
        <row r="2100">
          <cell r="A2100" t="str">
            <v>BWA - 03</v>
          </cell>
          <cell r="B2100">
            <v>7.7370512820512802</v>
          </cell>
        </row>
        <row r="2101">
          <cell r="A2101" t="str">
            <v>BWA - 04</v>
          </cell>
          <cell r="B2101">
            <v>7.4639623682539904</v>
          </cell>
        </row>
        <row r="2102">
          <cell r="A2102" t="str">
            <v>BWA - 05</v>
          </cell>
          <cell r="B2102">
            <v>7.14860683528119</v>
          </cell>
        </row>
        <row r="2103">
          <cell r="A2103" t="str">
            <v>BWA - 06</v>
          </cell>
          <cell r="B2103">
            <v>6.78763192025915</v>
          </cell>
        </row>
        <row r="2104">
          <cell r="A2104" t="str">
            <v>BWA - 07</v>
          </cell>
          <cell r="B2104">
            <v>6.9897954309868702</v>
          </cell>
        </row>
        <row r="2105">
          <cell r="A2105" t="str">
            <v>BWA - 08</v>
          </cell>
          <cell r="B2105">
            <v>7.0693271724737103</v>
          </cell>
        </row>
        <row r="2106">
          <cell r="A2106" t="str">
            <v>BWA - 09</v>
          </cell>
          <cell r="B2106">
            <v>6.8085977254982097</v>
          </cell>
        </row>
        <row r="2107">
          <cell r="A2107" t="str">
            <v>BWA - 10</v>
          </cell>
          <cell r="B2107">
            <v>7.0617370544518403</v>
          </cell>
        </row>
        <row r="2108">
          <cell r="A2108" t="str">
            <v>BWA - 11</v>
          </cell>
          <cell r="B2108">
            <v>6.9967414560963599</v>
          </cell>
        </row>
        <row r="2109">
          <cell r="A2109" t="str">
            <v>BWA - 12</v>
          </cell>
          <cell r="B2109">
            <v>6.7558811395188103</v>
          </cell>
        </row>
        <row r="2110">
          <cell r="A2110" t="str">
            <v>BWA - 13</v>
          </cell>
          <cell r="B2110">
            <v>6.7913462046142197</v>
          </cell>
        </row>
        <row r="2111">
          <cell r="A2111" t="str">
            <v>BWA - 14</v>
          </cell>
        </row>
        <row r="2112">
          <cell r="A2112" t="str">
            <v>BWA - 15</v>
          </cell>
        </row>
        <row r="2113">
          <cell r="A2113" t="str">
            <v>CAF - 50</v>
          </cell>
        </row>
        <row r="2114">
          <cell r="A2114" t="str">
            <v>CAF - 51</v>
          </cell>
        </row>
        <row r="2115">
          <cell r="A2115" t="str">
            <v>CAF - 52</v>
          </cell>
        </row>
        <row r="2116">
          <cell r="A2116" t="str">
            <v>CAF - 53</v>
          </cell>
        </row>
        <row r="2117">
          <cell r="A2117" t="str">
            <v>CAF - 54</v>
          </cell>
        </row>
        <row r="2118">
          <cell r="A2118" t="str">
            <v>CAF - 55</v>
          </cell>
        </row>
        <row r="2119">
          <cell r="A2119" t="str">
            <v>CAF - 56</v>
          </cell>
        </row>
        <row r="2120">
          <cell r="A2120" t="str">
            <v>CAF - 57</v>
          </cell>
        </row>
        <row r="2121">
          <cell r="A2121" t="str">
            <v>CAF - 58</v>
          </cell>
        </row>
        <row r="2122">
          <cell r="A2122" t="str">
            <v>CAF - 59</v>
          </cell>
        </row>
        <row r="2123">
          <cell r="A2123" t="str">
            <v>CAF - 60</v>
          </cell>
        </row>
        <row r="2124">
          <cell r="A2124" t="str">
            <v>CAF - 61</v>
          </cell>
        </row>
        <row r="2125">
          <cell r="A2125" t="str">
            <v>CAF - 62</v>
          </cell>
        </row>
        <row r="2126">
          <cell r="A2126" t="str">
            <v>CAF - 63</v>
          </cell>
        </row>
        <row r="2127">
          <cell r="A2127" t="str">
            <v>CAF - 64</v>
          </cell>
        </row>
        <row r="2128">
          <cell r="A2128" t="str">
            <v>CAF - 65</v>
          </cell>
        </row>
        <row r="2129">
          <cell r="A2129" t="str">
            <v>CAF - 66</v>
          </cell>
        </row>
        <row r="2130">
          <cell r="A2130" t="str">
            <v>CAF - 67</v>
          </cell>
        </row>
        <row r="2131">
          <cell r="A2131" t="str">
            <v>CAF - 68</v>
          </cell>
        </row>
        <row r="2132">
          <cell r="A2132" t="str">
            <v>CAF - 69</v>
          </cell>
        </row>
        <row r="2133">
          <cell r="A2133" t="str">
            <v>CAF - 70</v>
          </cell>
        </row>
        <row r="2134">
          <cell r="A2134" t="str">
            <v>CAF - 71</v>
          </cell>
        </row>
        <row r="2135">
          <cell r="A2135" t="str">
            <v>CAF - 72</v>
          </cell>
        </row>
        <row r="2136">
          <cell r="A2136" t="str">
            <v>CAF - 73</v>
          </cell>
        </row>
        <row r="2137">
          <cell r="A2137" t="str">
            <v>CAF - 74</v>
          </cell>
        </row>
        <row r="2138">
          <cell r="A2138" t="str">
            <v>CAF - 75</v>
          </cell>
        </row>
        <row r="2139">
          <cell r="A2139" t="str">
            <v>CAF - 76</v>
          </cell>
        </row>
        <row r="2140">
          <cell r="A2140" t="str">
            <v>CAF - 77</v>
          </cell>
        </row>
        <row r="2141">
          <cell r="A2141" t="str">
            <v>CAF - 78</v>
          </cell>
        </row>
        <row r="2142">
          <cell r="A2142" t="str">
            <v>CAF - 79</v>
          </cell>
        </row>
        <row r="2143">
          <cell r="A2143" t="str">
            <v>CAF - 80</v>
          </cell>
          <cell r="B2143">
            <v>4.17777777777777</v>
          </cell>
        </row>
        <row r="2144">
          <cell r="A2144" t="str">
            <v>CAF - 81</v>
          </cell>
          <cell r="B2144">
            <v>4.2355555555555497</v>
          </cell>
        </row>
        <row r="2145">
          <cell r="A2145" t="str">
            <v>CAF - 82</v>
          </cell>
          <cell r="B2145">
            <v>4.2933333333333303</v>
          </cell>
        </row>
        <row r="2146">
          <cell r="A2146" t="str">
            <v>CAF - 83</v>
          </cell>
          <cell r="B2146">
            <v>4.35111111111111</v>
          </cell>
        </row>
        <row r="2147">
          <cell r="A2147" t="str">
            <v>CAF - 84</v>
          </cell>
          <cell r="B2147">
            <v>4.40888888888888</v>
          </cell>
        </row>
        <row r="2148">
          <cell r="A2148" t="str">
            <v>CAF - 85</v>
          </cell>
          <cell r="B2148">
            <v>4.4666666666666597</v>
          </cell>
        </row>
        <row r="2149">
          <cell r="A2149" t="str">
            <v>CAF - 86</v>
          </cell>
          <cell r="B2149">
            <v>4.3844444444444397</v>
          </cell>
        </row>
        <row r="2150">
          <cell r="A2150" t="str">
            <v>CAF - 87</v>
          </cell>
          <cell r="B2150">
            <v>4.3022222222222197</v>
          </cell>
        </row>
        <row r="2151">
          <cell r="A2151" t="str">
            <v>CAF - 88</v>
          </cell>
          <cell r="B2151">
            <v>4.22</v>
          </cell>
        </row>
        <row r="2152">
          <cell r="A2152" t="str">
            <v>CAF - 89</v>
          </cell>
          <cell r="B2152">
            <v>4.13777777777777</v>
          </cell>
        </row>
        <row r="2153">
          <cell r="A2153" t="str">
            <v>CAF - 90</v>
          </cell>
          <cell r="B2153">
            <v>4.05555555555555</v>
          </cell>
        </row>
        <row r="2154">
          <cell r="A2154" t="str">
            <v>CAF - 91</v>
          </cell>
          <cell r="B2154">
            <v>4.3124444444444396</v>
          </cell>
        </row>
        <row r="2155">
          <cell r="A2155" t="str">
            <v>CAF - 92</v>
          </cell>
          <cell r="B2155">
            <v>4.5693333333333301</v>
          </cell>
        </row>
        <row r="2156">
          <cell r="A2156" t="str">
            <v>CAF - 93</v>
          </cell>
          <cell r="B2156">
            <v>4.8262222222222197</v>
          </cell>
        </row>
        <row r="2157">
          <cell r="A2157" t="str">
            <v>CAF - 94</v>
          </cell>
          <cell r="B2157">
            <v>5.0831111111111102</v>
          </cell>
        </row>
        <row r="2158">
          <cell r="A2158" t="str">
            <v>CAF - 95</v>
          </cell>
          <cell r="B2158">
            <v>5.34</v>
          </cell>
        </row>
        <row r="2159">
          <cell r="A2159" t="str">
            <v>CAF - 96</v>
          </cell>
          <cell r="B2159">
            <v>5.2660740740740701</v>
          </cell>
        </row>
        <row r="2160">
          <cell r="A2160" t="str">
            <v>CAF - 97</v>
          </cell>
          <cell r="B2160">
            <v>5.1921481481481404</v>
          </cell>
        </row>
        <row r="2161">
          <cell r="A2161" t="str">
            <v>CAF - 98</v>
          </cell>
          <cell r="B2161">
            <v>5.1182222222222196</v>
          </cell>
        </row>
        <row r="2162">
          <cell r="A2162" t="str">
            <v>CAF - 99</v>
          </cell>
          <cell r="B2162">
            <v>5.0442962962962898</v>
          </cell>
        </row>
        <row r="2163">
          <cell r="A2163" t="str">
            <v>CAF - 00</v>
          </cell>
          <cell r="B2163">
            <v>4.9703703703703699</v>
          </cell>
        </row>
        <row r="2164">
          <cell r="A2164" t="str">
            <v>CAF - 01</v>
          </cell>
          <cell r="B2164">
            <v>5.18074074074074</v>
          </cell>
        </row>
        <row r="2165">
          <cell r="A2165" t="str">
            <v>CAF - 02</v>
          </cell>
          <cell r="B2165">
            <v>5.1696296296296298</v>
          </cell>
        </row>
        <row r="2166">
          <cell r="A2166" t="str">
            <v>CAF - 03</v>
          </cell>
          <cell r="B2166">
            <v>5.1696296296296298</v>
          </cell>
        </row>
        <row r="2167">
          <cell r="A2167" t="str">
            <v>CAF - 04</v>
          </cell>
          <cell r="B2167">
            <v>4.32772768271436</v>
          </cell>
        </row>
        <row r="2168">
          <cell r="A2168" t="str">
            <v>CAF - 05</v>
          </cell>
          <cell r="B2168">
            <v>4.3683943493810302</v>
          </cell>
        </row>
        <row r="2169">
          <cell r="A2169" t="str">
            <v>CAF - 06</v>
          </cell>
          <cell r="B2169">
            <v>4.6551892211758998</v>
          </cell>
        </row>
        <row r="2170">
          <cell r="A2170" t="str">
            <v>CAF - 07</v>
          </cell>
          <cell r="B2170">
            <v>4.3581610160477</v>
          </cell>
        </row>
        <row r="2171">
          <cell r="A2171" t="str">
            <v>CAF - 08</v>
          </cell>
          <cell r="B2171">
            <v>4.5151539422452496</v>
          </cell>
        </row>
        <row r="2172">
          <cell r="A2172" t="str">
            <v>CAF - 09</v>
          </cell>
          <cell r="B2172">
            <v>4.6653394123307201</v>
          </cell>
        </row>
        <row r="2173">
          <cell r="A2173" t="str">
            <v>CAF - 10</v>
          </cell>
          <cell r="B2173">
            <v>4.6570060789973899</v>
          </cell>
        </row>
        <row r="2174">
          <cell r="A2174" t="str">
            <v>CAF - 11</v>
          </cell>
          <cell r="B2174">
            <v>4.6858949678862798</v>
          </cell>
        </row>
        <row r="2175">
          <cell r="A2175" t="str">
            <v>CAF - 12</v>
          </cell>
          <cell r="B2175">
            <v>4.5400802136162897</v>
          </cell>
        </row>
        <row r="2176">
          <cell r="A2176" t="str">
            <v>CAF - 13</v>
          </cell>
          <cell r="B2176">
            <v>4.5626759027453403</v>
          </cell>
        </row>
        <row r="2177">
          <cell r="A2177" t="str">
            <v>CAF - 14</v>
          </cell>
        </row>
        <row r="2178">
          <cell r="A2178" t="str">
            <v>CAF - 15</v>
          </cell>
        </row>
        <row r="2179">
          <cell r="A2179" t="str">
            <v>CAN - 50</v>
          </cell>
        </row>
        <row r="2180">
          <cell r="A2180" t="str">
            <v>CAN - 51</v>
          </cell>
        </row>
        <row r="2181">
          <cell r="A2181" t="str">
            <v>CAN - 52</v>
          </cell>
        </row>
        <row r="2182">
          <cell r="A2182" t="str">
            <v>CAN - 53</v>
          </cell>
        </row>
        <row r="2183">
          <cell r="A2183" t="str">
            <v>CAN - 54</v>
          </cell>
        </row>
        <row r="2184">
          <cell r="A2184" t="str">
            <v>CAN - 55</v>
          </cell>
        </row>
        <row r="2185">
          <cell r="A2185" t="str">
            <v>CAN - 56</v>
          </cell>
        </row>
        <row r="2186">
          <cell r="A2186" t="str">
            <v>CAN - 57</v>
          </cell>
        </row>
        <row r="2187">
          <cell r="A2187" t="str">
            <v>CAN - 58</v>
          </cell>
        </row>
        <row r="2188">
          <cell r="A2188" t="str">
            <v>CAN - 59</v>
          </cell>
        </row>
        <row r="2189">
          <cell r="A2189" t="str">
            <v>CAN - 60</v>
          </cell>
        </row>
        <row r="2190">
          <cell r="A2190" t="str">
            <v>CAN - 61</v>
          </cell>
        </row>
        <row r="2191">
          <cell r="A2191" t="str">
            <v>CAN - 62</v>
          </cell>
        </row>
        <row r="2192">
          <cell r="A2192" t="str">
            <v>CAN - 63</v>
          </cell>
        </row>
        <row r="2193">
          <cell r="A2193" t="str">
            <v>CAN - 64</v>
          </cell>
        </row>
        <row r="2194">
          <cell r="A2194" t="str">
            <v>CAN - 65</v>
          </cell>
        </row>
        <row r="2195">
          <cell r="A2195" t="str">
            <v>CAN - 66</v>
          </cell>
        </row>
        <row r="2196">
          <cell r="A2196" t="str">
            <v>CAN - 67</v>
          </cell>
        </row>
        <row r="2197">
          <cell r="A2197" t="str">
            <v>CAN - 68</v>
          </cell>
        </row>
        <row r="2198">
          <cell r="A2198" t="str">
            <v>CAN - 69</v>
          </cell>
        </row>
        <row r="2199">
          <cell r="A2199" t="str">
            <v>CAN - 70</v>
          </cell>
          <cell r="B2199">
            <v>8.7999999999999901</v>
          </cell>
        </row>
        <row r="2200">
          <cell r="A2200" t="str">
            <v>CAN - 71</v>
          </cell>
          <cell r="B2200">
            <v>8.7377777777777705</v>
          </cell>
        </row>
        <row r="2201">
          <cell r="A2201" t="str">
            <v>CAN - 72</v>
          </cell>
          <cell r="B2201">
            <v>8.6755555555555492</v>
          </cell>
        </row>
        <row r="2202">
          <cell r="A2202" t="str">
            <v>CAN - 73</v>
          </cell>
          <cell r="B2202">
            <v>8.6133333333333297</v>
          </cell>
        </row>
        <row r="2203">
          <cell r="A2203" t="str">
            <v>CAN - 74</v>
          </cell>
          <cell r="B2203">
            <v>8.5511111111111102</v>
          </cell>
        </row>
        <row r="2204">
          <cell r="A2204" t="str">
            <v>CAN - 75</v>
          </cell>
          <cell r="B2204">
            <v>8.48888888888888</v>
          </cell>
        </row>
        <row r="2205">
          <cell r="A2205" t="str">
            <v>CAN - 76</v>
          </cell>
          <cell r="B2205">
            <v>8.5297777777777704</v>
          </cell>
        </row>
        <row r="2206">
          <cell r="A2206" t="str">
            <v>CAN - 77</v>
          </cell>
          <cell r="B2206">
            <v>8.5706666666666607</v>
          </cell>
        </row>
        <row r="2207">
          <cell r="A2207" t="str">
            <v>CAN - 78</v>
          </cell>
          <cell r="B2207">
            <v>8.6115555555555492</v>
          </cell>
        </row>
        <row r="2208">
          <cell r="A2208" t="str">
            <v>CAN - 79</v>
          </cell>
          <cell r="B2208">
            <v>8.6524444444444395</v>
          </cell>
        </row>
        <row r="2209">
          <cell r="A2209" t="str">
            <v>CAN - 80</v>
          </cell>
          <cell r="B2209">
            <v>8.6933333333333298</v>
          </cell>
        </row>
        <row r="2210">
          <cell r="A2210" t="str">
            <v>CAN - 81</v>
          </cell>
          <cell r="B2210">
            <v>8.7135555555555495</v>
          </cell>
        </row>
        <row r="2211">
          <cell r="A2211" t="str">
            <v>CAN - 82</v>
          </cell>
          <cell r="B2211">
            <v>8.7337777777777692</v>
          </cell>
        </row>
        <row r="2212">
          <cell r="A2212" t="str">
            <v>CAN - 83</v>
          </cell>
          <cell r="B2212">
            <v>8.7539999999999996</v>
          </cell>
        </row>
        <row r="2213">
          <cell r="A2213" t="str">
            <v>CAN - 84</v>
          </cell>
          <cell r="B2213">
            <v>8.7742222222222193</v>
          </cell>
        </row>
        <row r="2214">
          <cell r="A2214" t="str">
            <v>CAN - 85</v>
          </cell>
          <cell r="B2214">
            <v>8.7944444444444407</v>
          </cell>
        </row>
        <row r="2215">
          <cell r="A2215" t="str">
            <v>CAN - 86</v>
          </cell>
          <cell r="B2215">
            <v>8.7644444444444396</v>
          </cell>
        </row>
        <row r="2216">
          <cell r="A2216" t="str">
            <v>CAN - 87</v>
          </cell>
          <cell r="B2216">
            <v>8.7344444444444402</v>
          </cell>
        </row>
        <row r="2217">
          <cell r="A2217" t="str">
            <v>CAN - 88</v>
          </cell>
          <cell r="B2217">
            <v>8.7044444444444409</v>
          </cell>
        </row>
        <row r="2218">
          <cell r="A2218" t="str">
            <v>CAN - 89</v>
          </cell>
          <cell r="B2218">
            <v>8.6744444444444397</v>
          </cell>
        </row>
        <row r="2219">
          <cell r="A2219" t="str">
            <v>CAN - 90</v>
          </cell>
          <cell r="B2219">
            <v>8.6444444444444404</v>
          </cell>
        </row>
        <row r="2220">
          <cell r="A2220" t="str">
            <v>CAN - 91</v>
          </cell>
          <cell r="B2220">
            <v>8.4922777777777707</v>
          </cell>
        </row>
        <row r="2221">
          <cell r="A2221" t="str">
            <v>CAN - 92</v>
          </cell>
          <cell r="B2221">
            <v>8.3401111111111099</v>
          </cell>
        </row>
        <row r="2222">
          <cell r="A2222" t="str">
            <v>CAN - 93</v>
          </cell>
          <cell r="B2222">
            <v>8.1879444444444403</v>
          </cell>
        </row>
        <row r="2223">
          <cell r="A2223" t="str">
            <v>CAN - 94</v>
          </cell>
          <cell r="B2223">
            <v>8.0357777777777706</v>
          </cell>
        </row>
        <row r="2224">
          <cell r="A2224" t="str">
            <v>CAN - 95</v>
          </cell>
          <cell r="B2224">
            <v>7.8836111111111098</v>
          </cell>
        </row>
        <row r="2225">
          <cell r="A2225" t="str">
            <v>CAN - 96</v>
          </cell>
          <cell r="B2225">
            <v>8.1114396186163997</v>
          </cell>
        </row>
        <row r="2226">
          <cell r="A2226" t="str">
            <v>CAN - 97</v>
          </cell>
          <cell r="B2226">
            <v>8.3392681261216897</v>
          </cell>
        </row>
        <row r="2227">
          <cell r="A2227" t="str">
            <v>CAN - 98</v>
          </cell>
          <cell r="B2227">
            <v>8.5670966336269903</v>
          </cell>
        </row>
        <row r="2228">
          <cell r="A2228" t="str">
            <v>CAN - 99</v>
          </cell>
          <cell r="B2228">
            <v>8.7949251411322802</v>
          </cell>
        </row>
        <row r="2229">
          <cell r="A2229" t="str">
            <v>CAN - 00</v>
          </cell>
          <cell r="B2229">
            <v>9.0227536486375701</v>
          </cell>
        </row>
        <row r="2230">
          <cell r="A2230" t="str">
            <v>CAN - 01</v>
          </cell>
          <cell r="B2230">
            <v>8.8990523688008096</v>
          </cell>
        </row>
        <row r="2231">
          <cell r="A2231" t="str">
            <v>CAN - 02</v>
          </cell>
          <cell r="B2231">
            <v>8.62540161896397</v>
          </cell>
        </row>
        <row r="2232">
          <cell r="A2232" t="str">
            <v>CAN - 03</v>
          </cell>
          <cell r="B2232">
            <v>8.7509586523533294</v>
          </cell>
        </row>
        <row r="2233">
          <cell r="A2233" t="str">
            <v>CAN - 04</v>
          </cell>
          <cell r="B2233">
            <v>8.68387275682033</v>
          </cell>
        </row>
        <row r="2234">
          <cell r="A2234" t="str">
            <v>CAN - 05</v>
          </cell>
          <cell r="B2234">
            <v>7.7699693916939303</v>
          </cell>
        </row>
        <row r="2235">
          <cell r="A2235" t="str">
            <v>CAN - 06</v>
          </cell>
          <cell r="B2235">
            <v>7.7596387017348398</v>
          </cell>
        </row>
        <row r="2236">
          <cell r="A2236" t="str">
            <v>CAN - 07</v>
          </cell>
          <cell r="B2236">
            <v>7.7985034548613799</v>
          </cell>
        </row>
        <row r="2237">
          <cell r="A2237" t="str">
            <v>CAN - 08</v>
          </cell>
          <cell r="B2237">
            <v>7.8236698037816197</v>
          </cell>
        </row>
        <row r="2238">
          <cell r="A2238" t="str">
            <v>CAN - 09</v>
          </cell>
          <cell r="B2238">
            <v>7.8633776782344</v>
          </cell>
        </row>
        <row r="2239">
          <cell r="A2239" t="str">
            <v>CAN - 10</v>
          </cell>
          <cell r="B2239">
            <v>7.8366624489005403</v>
          </cell>
        </row>
        <row r="2240">
          <cell r="A2240" t="str">
            <v>CAN - 11</v>
          </cell>
          <cell r="B2240">
            <v>7.6178424079091096</v>
          </cell>
        </row>
        <row r="2241">
          <cell r="A2241" t="str">
            <v>CAN - 12</v>
          </cell>
          <cell r="B2241">
            <v>7.6543326350009</v>
          </cell>
        </row>
        <row r="2242">
          <cell r="A2242" t="str">
            <v>CAN - 13</v>
          </cell>
          <cell r="B2242">
            <v>7.5423301497391204</v>
          </cell>
        </row>
        <row r="2243">
          <cell r="A2243" t="str">
            <v>CAN - 14</v>
          </cell>
        </row>
        <row r="2244">
          <cell r="A2244" t="str">
            <v>CAN - 15</v>
          </cell>
        </row>
        <row r="2245">
          <cell r="A2245" t="str">
            <v>CEB - 50</v>
          </cell>
        </row>
        <row r="2246">
          <cell r="A2246" t="str">
            <v>CEB - 51</v>
          </cell>
        </row>
        <row r="2247">
          <cell r="A2247" t="str">
            <v>CEB - 52</v>
          </cell>
        </row>
        <row r="2248">
          <cell r="A2248" t="str">
            <v>CEB - 53</v>
          </cell>
        </row>
        <row r="2249">
          <cell r="A2249" t="str">
            <v>CEB - 54</v>
          </cell>
        </row>
        <row r="2250">
          <cell r="A2250" t="str">
            <v>CEB - 55</v>
          </cell>
        </row>
        <row r="2251">
          <cell r="A2251" t="str">
            <v>CEB - 56</v>
          </cell>
        </row>
        <row r="2252">
          <cell r="A2252" t="str">
            <v>CEB - 57</v>
          </cell>
        </row>
        <row r="2253">
          <cell r="A2253" t="str">
            <v>CEB - 58</v>
          </cell>
        </row>
        <row r="2254">
          <cell r="A2254" t="str">
            <v>CEB - 59</v>
          </cell>
        </row>
        <row r="2255">
          <cell r="A2255" t="str">
            <v>CEB - 60</v>
          </cell>
        </row>
        <row r="2256">
          <cell r="A2256" t="str">
            <v>CEB - 61</v>
          </cell>
        </row>
        <row r="2257">
          <cell r="A2257" t="str">
            <v>CEB - 62</v>
          </cell>
        </row>
        <row r="2258">
          <cell r="A2258" t="str">
            <v>CEB - 63</v>
          </cell>
        </row>
        <row r="2259">
          <cell r="A2259" t="str">
            <v>CEB - 64</v>
          </cell>
        </row>
        <row r="2260">
          <cell r="A2260" t="str">
            <v>CEB - 65</v>
          </cell>
        </row>
        <row r="2261">
          <cell r="A2261" t="str">
            <v>CEB - 66</v>
          </cell>
        </row>
        <row r="2262">
          <cell r="A2262" t="str">
            <v>CEB - 67</v>
          </cell>
        </row>
        <row r="2263">
          <cell r="A2263" t="str">
            <v>CEB - 68</v>
          </cell>
        </row>
        <row r="2264">
          <cell r="A2264" t="str">
            <v>CEB - 69</v>
          </cell>
        </row>
        <row r="2265">
          <cell r="A2265" t="str">
            <v>CEB - 70</v>
          </cell>
        </row>
        <row r="2266">
          <cell r="A2266" t="str">
            <v>CEB - 71</v>
          </cell>
        </row>
        <row r="2267">
          <cell r="A2267" t="str">
            <v>CEB - 72</v>
          </cell>
        </row>
        <row r="2268">
          <cell r="A2268" t="str">
            <v>CEB - 73</v>
          </cell>
        </row>
        <row r="2269">
          <cell r="A2269" t="str">
            <v>CEB - 74</v>
          </cell>
        </row>
        <row r="2270">
          <cell r="A2270" t="str">
            <v>CEB - 75</v>
          </cell>
        </row>
        <row r="2271">
          <cell r="A2271" t="str">
            <v>CEB - 76</v>
          </cell>
        </row>
        <row r="2272">
          <cell r="A2272" t="str">
            <v>CEB - 77</v>
          </cell>
        </row>
        <row r="2273">
          <cell r="A2273" t="str">
            <v>CEB - 78</v>
          </cell>
        </row>
        <row r="2274">
          <cell r="A2274" t="str">
            <v>CEB - 79</v>
          </cell>
        </row>
        <row r="2275">
          <cell r="A2275" t="str">
            <v>CEB - 80</v>
          </cell>
        </row>
        <row r="2276">
          <cell r="A2276" t="str">
            <v>CEB - 81</v>
          </cell>
        </row>
        <row r="2277">
          <cell r="A2277" t="str">
            <v>CEB - 82</v>
          </cell>
        </row>
        <row r="2278">
          <cell r="A2278" t="str">
            <v>CEB - 83</v>
          </cell>
        </row>
        <row r="2279">
          <cell r="A2279" t="str">
            <v>CEB - 84</v>
          </cell>
        </row>
        <row r="2280">
          <cell r="A2280" t="str">
            <v>CEB - 85</v>
          </cell>
        </row>
        <row r="2281">
          <cell r="A2281" t="str">
            <v>CEB - 86</v>
          </cell>
        </row>
        <row r="2282">
          <cell r="A2282" t="str">
            <v>CEB - 87</v>
          </cell>
        </row>
        <row r="2283">
          <cell r="A2283" t="str">
            <v>CEB - 88</v>
          </cell>
        </row>
        <row r="2284">
          <cell r="A2284" t="str">
            <v>CEB - 89</v>
          </cell>
        </row>
        <row r="2285">
          <cell r="A2285" t="str">
            <v>CEB - 90</v>
          </cell>
        </row>
        <row r="2286">
          <cell r="A2286" t="str">
            <v>CEB - 91</v>
          </cell>
        </row>
        <row r="2287">
          <cell r="A2287" t="str">
            <v>CEB - 92</v>
          </cell>
        </row>
        <row r="2288">
          <cell r="A2288" t="str">
            <v>CEB - 93</v>
          </cell>
        </row>
        <row r="2289">
          <cell r="A2289" t="str">
            <v>CEB - 94</v>
          </cell>
        </row>
        <row r="2290">
          <cell r="A2290" t="str">
            <v>CEB - 95</v>
          </cell>
        </row>
        <row r="2291">
          <cell r="A2291" t="str">
            <v>CEB - 96</v>
          </cell>
        </row>
        <row r="2292">
          <cell r="A2292" t="str">
            <v>CEB - 97</v>
          </cell>
        </row>
        <row r="2293">
          <cell r="A2293" t="str">
            <v>CEB - 98</v>
          </cell>
        </row>
        <row r="2294">
          <cell r="A2294" t="str">
            <v>CEB - 99</v>
          </cell>
        </row>
        <row r="2295">
          <cell r="A2295" t="str">
            <v>CEB - 00</v>
          </cell>
        </row>
        <row r="2296">
          <cell r="A2296" t="str">
            <v>CEB - 01</v>
          </cell>
        </row>
        <row r="2297">
          <cell r="A2297" t="str">
            <v>CEB - 02</v>
          </cell>
        </row>
        <row r="2298">
          <cell r="A2298" t="str">
            <v>CEB - 03</v>
          </cell>
        </row>
        <row r="2299">
          <cell r="A2299" t="str">
            <v>CEB - 04</v>
          </cell>
        </row>
        <row r="2300">
          <cell r="A2300" t="str">
            <v>CEB - 05</v>
          </cell>
        </row>
        <row r="2301">
          <cell r="A2301" t="str">
            <v>CEB - 06</v>
          </cell>
        </row>
        <row r="2302">
          <cell r="A2302" t="str">
            <v>CEB - 07</v>
          </cell>
        </row>
        <row r="2303">
          <cell r="A2303" t="str">
            <v>CEB - 08</v>
          </cell>
        </row>
        <row r="2304">
          <cell r="A2304" t="str">
            <v>CEB - 09</v>
          </cell>
        </row>
        <row r="2305">
          <cell r="A2305" t="str">
            <v>CEB - 10</v>
          </cell>
        </row>
        <row r="2306">
          <cell r="A2306" t="str">
            <v>CEB - 11</v>
          </cell>
        </row>
        <row r="2307">
          <cell r="A2307" t="str">
            <v>CEB - 12</v>
          </cell>
        </row>
        <row r="2308">
          <cell r="A2308" t="str">
            <v>CEB - 13</v>
          </cell>
        </row>
        <row r="2309">
          <cell r="A2309" t="str">
            <v>CEB - 14</v>
          </cell>
        </row>
        <row r="2310">
          <cell r="A2310" t="str">
            <v>CEB - 15</v>
          </cell>
        </row>
        <row r="2311">
          <cell r="A2311" t="str">
            <v>CHE - 50</v>
          </cell>
        </row>
        <row r="2312">
          <cell r="A2312" t="str">
            <v>CHE - 51</v>
          </cell>
        </row>
        <row r="2313">
          <cell r="A2313" t="str">
            <v>CHE - 52</v>
          </cell>
        </row>
        <row r="2314">
          <cell r="A2314" t="str">
            <v>CHE - 53</v>
          </cell>
        </row>
        <row r="2315">
          <cell r="A2315" t="str">
            <v>CHE - 54</v>
          </cell>
        </row>
        <row r="2316">
          <cell r="A2316" t="str">
            <v>CHE - 55</v>
          </cell>
        </row>
        <row r="2317">
          <cell r="A2317" t="str">
            <v>CHE - 56</v>
          </cell>
        </row>
        <row r="2318">
          <cell r="A2318" t="str">
            <v>CHE - 57</v>
          </cell>
        </row>
        <row r="2319">
          <cell r="A2319" t="str">
            <v>CHE - 58</v>
          </cell>
        </row>
        <row r="2320">
          <cell r="A2320" t="str">
            <v>CHE - 59</v>
          </cell>
        </row>
        <row r="2321">
          <cell r="A2321" t="str">
            <v>CHE - 60</v>
          </cell>
        </row>
        <row r="2322">
          <cell r="A2322" t="str">
            <v>CHE - 61</v>
          </cell>
        </row>
        <row r="2323">
          <cell r="A2323" t="str">
            <v>CHE - 62</v>
          </cell>
        </row>
        <row r="2324">
          <cell r="A2324" t="str">
            <v>CHE - 63</v>
          </cell>
        </row>
        <row r="2325">
          <cell r="A2325" t="str">
            <v>CHE - 64</v>
          </cell>
        </row>
        <row r="2326">
          <cell r="A2326" t="str">
            <v>CHE - 65</v>
          </cell>
        </row>
        <row r="2327">
          <cell r="A2327" t="str">
            <v>CHE - 66</v>
          </cell>
        </row>
        <row r="2328">
          <cell r="A2328" t="str">
            <v>CHE - 67</v>
          </cell>
        </row>
        <row r="2329">
          <cell r="A2329" t="str">
            <v>CHE - 68</v>
          </cell>
        </row>
        <row r="2330">
          <cell r="A2330" t="str">
            <v>CHE - 69</v>
          </cell>
        </row>
        <row r="2331">
          <cell r="A2331" t="str">
            <v>CHE - 70</v>
          </cell>
          <cell r="B2331">
            <v>6.4711111111111101</v>
          </cell>
        </row>
        <row r="2332">
          <cell r="A2332" t="str">
            <v>CHE - 71</v>
          </cell>
          <cell r="B2332">
            <v>6.5271111111111102</v>
          </cell>
        </row>
        <row r="2333">
          <cell r="A2333" t="str">
            <v>CHE - 72</v>
          </cell>
          <cell r="B2333">
            <v>6.5831111111111102</v>
          </cell>
        </row>
        <row r="2334">
          <cell r="A2334" t="str">
            <v>CHE - 73</v>
          </cell>
          <cell r="B2334">
            <v>6.6391111111111103</v>
          </cell>
        </row>
        <row r="2335">
          <cell r="A2335" t="str">
            <v>CHE - 74</v>
          </cell>
          <cell r="B2335">
            <v>6.6951111111111103</v>
          </cell>
        </row>
        <row r="2336">
          <cell r="A2336" t="str">
            <v>CHE - 75</v>
          </cell>
          <cell r="B2336">
            <v>6.7511111111111104</v>
          </cell>
        </row>
        <row r="2337">
          <cell r="A2337" t="str">
            <v>CHE - 76</v>
          </cell>
          <cell r="B2337">
            <v>7.3168888888888901</v>
          </cell>
        </row>
        <row r="2338">
          <cell r="A2338" t="str">
            <v>CHE - 77</v>
          </cell>
          <cell r="B2338">
            <v>7.88266666666666</v>
          </cell>
        </row>
        <row r="2339">
          <cell r="A2339" t="str">
            <v>CHE - 78</v>
          </cell>
          <cell r="B2339">
            <v>8.4484444444444406</v>
          </cell>
        </row>
        <row r="2340">
          <cell r="A2340" t="str">
            <v>CHE - 79</v>
          </cell>
          <cell r="B2340">
            <v>9.0142222222222195</v>
          </cell>
        </row>
        <row r="2341">
          <cell r="A2341" t="str">
            <v>CHE - 80</v>
          </cell>
          <cell r="B2341">
            <v>9.58</v>
          </cell>
        </row>
        <row r="2342">
          <cell r="A2342" t="str">
            <v>CHE - 81</v>
          </cell>
          <cell r="B2342">
            <v>9.59022222222222</v>
          </cell>
        </row>
        <row r="2343">
          <cell r="A2343" t="str">
            <v>CHE - 82</v>
          </cell>
          <cell r="B2343">
            <v>9.6004444444444399</v>
          </cell>
        </row>
        <row r="2344">
          <cell r="A2344" t="str">
            <v>CHE - 83</v>
          </cell>
          <cell r="B2344">
            <v>9.6106666666666598</v>
          </cell>
        </row>
        <row r="2345">
          <cell r="A2345" t="str">
            <v>CHE - 84</v>
          </cell>
          <cell r="B2345">
            <v>9.6208888888888904</v>
          </cell>
        </row>
        <row r="2346">
          <cell r="A2346" t="str">
            <v>CHE - 85</v>
          </cell>
          <cell r="B2346">
            <v>9.6311111111111103</v>
          </cell>
        </row>
        <row r="2347">
          <cell r="A2347" t="str">
            <v>CHE - 86</v>
          </cell>
          <cell r="B2347">
            <v>9.6571851851851793</v>
          </cell>
        </row>
        <row r="2348">
          <cell r="A2348" t="str">
            <v>CHE - 87</v>
          </cell>
          <cell r="B2348">
            <v>9.6832592592592501</v>
          </cell>
        </row>
        <row r="2349">
          <cell r="A2349" t="str">
            <v>CHE - 88</v>
          </cell>
          <cell r="B2349">
            <v>9.7093333333333298</v>
          </cell>
        </row>
        <row r="2350">
          <cell r="A2350" t="str">
            <v>CHE - 89</v>
          </cell>
          <cell r="B2350">
            <v>9.7354074074074006</v>
          </cell>
        </row>
        <row r="2351">
          <cell r="A2351" t="str">
            <v>CHE - 90</v>
          </cell>
          <cell r="B2351">
            <v>9.7614814814814803</v>
          </cell>
        </row>
        <row r="2352">
          <cell r="A2352" t="str">
            <v>CHE - 91</v>
          </cell>
          <cell r="B2352">
            <v>9.4955046296296306</v>
          </cell>
        </row>
        <row r="2353">
          <cell r="A2353" t="str">
            <v>CHE - 92</v>
          </cell>
          <cell r="B2353">
            <v>9.2295277777777702</v>
          </cell>
        </row>
        <row r="2354">
          <cell r="A2354" t="str">
            <v>CHE - 93</v>
          </cell>
          <cell r="B2354">
            <v>8.9635509259259205</v>
          </cell>
        </row>
        <row r="2355">
          <cell r="A2355" t="str">
            <v>CHE - 94</v>
          </cell>
          <cell r="B2355">
            <v>8.6975740740740708</v>
          </cell>
        </row>
        <row r="2356">
          <cell r="A2356" t="str">
            <v>CHE - 95</v>
          </cell>
          <cell r="B2356">
            <v>8.4315972222222193</v>
          </cell>
        </row>
        <row r="2357">
          <cell r="A2357" t="str">
            <v>CHE - 96</v>
          </cell>
          <cell r="B2357">
            <v>8.6388738655197503</v>
          </cell>
        </row>
        <row r="2358">
          <cell r="A2358" t="str">
            <v>CHE - 97</v>
          </cell>
          <cell r="B2358">
            <v>8.8461505088172903</v>
          </cell>
        </row>
        <row r="2359">
          <cell r="A2359" t="str">
            <v>CHE - 98</v>
          </cell>
          <cell r="B2359">
            <v>9.0534271521148195</v>
          </cell>
        </row>
        <row r="2360">
          <cell r="A2360" t="str">
            <v>CHE - 99</v>
          </cell>
          <cell r="B2360">
            <v>9.2607037954123506</v>
          </cell>
        </row>
        <row r="2361">
          <cell r="A2361" t="str">
            <v>CHE - 00</v>
          </cell>
          <cell r="B2361">
            <v>9.4679804387098905</v>
          </cell>
        </row>
        <row r="2362">
          <cell r="A2362" t="str">
            <v>CHE - 01</v>
          </cell>
          <cell r="B2362">
            <v>9.2647643477282298</v>
          </cell>
        </row>
        <row r="2363">
          <cell r="A2363" t="str">
            <v>CHE - 02</v>
          </cell>
          <cell r="B2363">
            <v>9.0709140946502007</v>
          </cell>
        </row>
        <row r="2364">
          <cell r="A2364" t="str">
            <v>CHE - 03</v>
          </cell>
          <cell r="B2364">
            <v>8.9873750000000001</v>
          </cell>
        </row>
        <row r="2365">
          <cell r="A2365" t="str">
            <v>CHE - 04</v>
          </cell>
          <cell r="B2365">
            <v>8.6058884212377702</v>
          </cell>
        </row>
        <row r="2366">
          <cell r="A2366" t="str">
            <v>CHE - 05</v>
          </cell>
          <cell r="B2366">
            <v>7.4007759205686998</v>
          </cell>
        </row>
        <row r="2367">
          <cell r="A2367" t="str">
            <v>CHE - 06</v>
          </cell>
          <cell r="B2367">
            <v>7.3792938222782398</v>
          </cell>
        </row>
        <row r="2368">
          <cell r="A2368" t="str">
            <v>CHE - 07</v>
          </cell>
          <cell r="B2368">
            <v>7.3758958803596402</v>
          </cell>
        </row>
        <row r="2369">
          <cell r="A2369" t="str">
            <v>CHE - 08</v>
          </cell>
          <cell r="B2369">
            <v>7.3271197196049203</v>
          </cell>
        </row>
        <row r="2370">
          <cell r="A2370" t="str">
            <v>CHE - 09</v>
          </cell>
          <cell r="B2370">
            <v>7.3912760000588102</v>
          </cell>
        </row>
        <row r="2371">
          <cell r="A2371" t="str">
            <v>CHE - 10</v>
          </cell>
          <cell r="B2371">
            <v>7.3712811087338803</v>
          </cell>
        </row>
        <row r="2372">
          <cell r="A2372" t="str">
            <v>CHE - 11</v>
          </cell>
          <cell r="B2372">
            <v>7.2242348170007604</v>
          </cell>
        </row>
        <row r="2373">
          <cell r="A2373" t="str">
            <v>CHE - 12</v>
          </cell>
          <cell r="B2373">
            <v>7.1833926422609302</v>
          </cell>
        </row>
        <row r="2374">
          <cell r="A2374" t="str">
            <v>CHE - 13</v>
          </cell>
          <cell r="B2374">
            <v>7.0520409056208599</v>
          </cell>
        </row>
        <row r="2375">
          <cell r="A2375" t="str">
            <v>CHE - 14</v>
          </cell>
        </row>
        <row r="2376">
          <cell r="A2376" t="str">
            <v>CHE - 15</v>
          </cell>
        </row>
        <row r="2377">
          <cell r="A2377" t="str">
            <v>CHI - 50</v>
          </cell>
        </row>
        <row r="2378">
          <cell r="A2378" t="str">
            <v>CHI - 51</v>
          </cell>
        </row>
        <row r="2379">
          <cell r="A2379" t="str">
            <v>CHI - 52</v>
          </cell>
        </row>
        <row r="2380">
          <cell r="A2380" t="str">
            <v>CHI - 53</v>
          </cell>
        </row>
        <row r="2381">
          <cell r="A2381" t="str">
            <v>CHI - 54</v>
          </cell>
        </row>
        <row r="2382">
          <cell r="A2382" t="str">
            <v>CHI - 55</v>
          </cell>
        </row>
        <row r="2383">
          <cell r="A2383" t="str">
            <v>CHI - 56</v>
          </cell>
        </row>
        <row r="2384">
          <cell r="A2384" t="str">
            <v>CHI - 57</v>
          </cell>
        </row>
        <row r="2385">
          <cell r="A2385" t="str">
            <v>CHI - 58</v>
          </cell>
        </row>
        <row r="2386">
          <cell r="A2386" t="str">
            <v>CHI - 59</v>
          </cell>
        </row>
        <row r="2387">
          <cell r="A2387" t="str">
            <v>CHI - 60</v>
          </cell>
        </row>
        <row r="2388">
          <cell r="A2388" t="str">
            <v>CHI - 61</v>
          </cell>
        </row>
        <row r="2389">
          <cell r="A2389" t="str">
            <v>CHI - 62</v>
          </cell>
        </row>
        <row r="2390">
          <cell r="A2390" t="str">
            <v>CHI - 63</v>
          </cell>
        </row>
        <row r="2391">
          <cell r="A2391" t="str">
            <v>CHI - 64</v>
          </cell>
        </row>
        <row r="2392">
          <cell r="A2392" t="str">
            <v>CHI - 65</v>
          </cell>
        </row>
        <row r="2393">
          <cell r="A2393" t="str">
            <v>CHI - 66</v>
          </cell>
        </row>
        <row r="2394">
          <cell r="A2394" t="str">
            <v>CHI - 67</v>
          </cell>
        </row>
        <row r="2395">
          <cell r="A2395" t="str">
            <v>CHI - 68</v>
          </cell>
        </row>
        <row r="2396">
          <cell r="A2396" t="str">
            <v>CHI - 69</v>
          </cell>
        </row>
        <row r="2397">
          <cell r="A2397" t="str">
            <v>CHI - 70</v>
          </cell>
        </row>
        <row r="2398">
          <cell r="A2398" t="str">
            <v>CHI - 71</v>
          </cell>
        </row>
        <row r="2399">
          <cell r="A2399" t="str">
            <v>CHI - 72</v>
          </cell>
        </row>
        <row r="2400">
          <cell r="A2400" t="str">
            <v>CHI - 73</v>
          </cell>
        </row>
        <row r="2401">
          <cell r="A2401" t="str">
            <v>CHI - 74</v>
          </cell>
        </row>
        <row r="2402">
          <cell r="A2402" t="str">
            <v>CHI - 75</v>
          </cell>
        </row>
        <row r="2403">
          <cell r="A2403" t="str">
            <v>CHI - 76</v>
          </cell>
        </row>
        <row r="2404">
          <cell r="A2404" t="str">
            <v>CHI - 77</v>
          </cell>
        </row>
        <row r="2405">
          <cell r="A2405" t="str">
            <v>CHI - 78</v>
          </cell>
        </row>
        <row r="2406">
          <cell r="A2406" t="str">
            <v>CHI - 79</v>
          </cell>
        </row>
        <row r="2407">
          <cell r="A2407" t="str">
            <v>CHI - 80</v>
          </cell>
        </row>
        <row r="2408">
          <cell r="A2408" t="str">
            <v>CHI - 81</v>
          </cell>
        </row>
        <row r="2409">
          <cell r="A2409" t="str">
            <v>CHI - 82</v>
          </cell>
        </row>
        <row r="2410">
          <cell r="A2410" t="str">
            <v>CHI - 83</v>
          </cell>
        </row>
        <row r="2411">
          <cell r="A2411" t="str">
            <v>CHI - 84</v>
          </cell>
        </row>
        <row r="2412">
          <cell r="A2412" t="str">
            <v>CHI - 85</v>
          </cell>
        </row>
        <row r="2413">
          <cell r="A2413" t="str">
            <v>CHI - 86</v>
          </cell>
        </row>
        <row r="2414">
          <cell r="A2414" t="str">
            <v>CHI - 87</v>
          </cell>
        </row>
        <row r="2415">
          <cell r="A2415" t="str">
            <v>CHI - 88</v>
          </cell>
        </row>
        <row r="2416">
          <cell r="A2416" t="str">
            <v>CHI - 89</v>
          </cell>
        </row>
        <row r="2417">
          <cell r="A2417" t="str">
            <v>CHI - 90</v>
          </cell>
        </row>
        <row r="2418">
          <cell r="A2418" t="str">
            <v>CHI - 91</v>
          </cell>
        </row>
        <row r="2419">
          <cell r="A2419" t="str">
            <v>CHI - 92</v>
          </cell>
        </row>
        <row r="2420">
          <cell r="A2420" t="str">
            <v>CHI - 93</v>
          </cell>
        </row>
        <row r="2421">
          <cell r="A2421" t="str">
            <v>CHI - 94</v>
          </cell>
        </row>
        <row r="2422">
          <cell r="A2422" t="str">
            <v>CHI - 95</v>
          </cell>
        </row>
        <row r="2423">
          <cell r="A2423" t="str">
            <v>CHI - 96</v>
          </cell>
        </row>
        <row r="2424">
          <cell r="A2424" t="str">
            <v>CHI - 97</v>
          </cell>
        </row>
        <row r="2425">
          <cell r="A2425" t="str">
            <v>CHI - 98</v>
          </cell>
        </row>
        <row r="2426">
          <cell r="A2426" t="str">
            <v>CHI - 99</v>
          </cell>
        </row>
        <row r="2427">
          <cell r="A2427" t="str">
            <v>CHI - 00</v>
          </cell>
        </row>
        <row r="2428">
          <cell r="A2428" t="str">
            <v>CHI - 01</v>
          </cell>
        </row>
        <row r="2429">
          <cell r="A2429" t="str">
            <v>CHI - 02</v>
          </cell>
        </row>
        <row r="2430">
          <cell r="A2430" t="str">
            <v>CHI - 03</v>
          </cell>
        </row>
        <row r="2431">
          <cell r="A2431" t="str">
            <v>CHI - 04</v>
          </cell>
        </row>
        <row r="2432">
          <cell r="A2432" t="str">
            <v>CHI - 05</v>
          </cell>
        </row>
        <row r="2433">
          <cell r="A2433" t="str">
            <v>CHI - 06</v>
          </cell>
        </row>
        <row r="2434">
          <cell r="A2434" t="str">
            <v>CHI - 07</v>
          </cell>
        </row>
        <row r="2435">
          <cell r="A2435" t="str">
            <v>CHI - 08</v>
          </cell>
        </row>
        <row r="2436">
          <cell r="A2436" t="str">
            <v>CHI - 09</v>
          </cell>
        </row>
        <row r="2437">
          <cell r="A2437" t="str">
            <v>CHI - 10</v>
          </cell>
        </row>
        <row r="2438">
          <cell r="A2438" t="str">
            <v>CHI - 11</v>
          </cell>
        </row>
        <row r="2439">
          <cell r="A2439" t="str">
            <v>CHI - 12</v>
          </cell>
        </row>
        <row r="2440">
          <cell r="A2440" t="str">
            <v>CHI - 13</v>
          </cell>
        </row>
        <row r="2441">
          <cell r="A2441" t="str">
            <v>CHI - 14</v>
          </cell>
        </row>
        <row r="2442">
          <cell r="A2442" t="str">
            <v>CHI - 15</v>
          </cell>
        </row>
        <row r="2443">
          <cell r="A2443" t="str">
            <v>CHL - 50</v>
          </cell>
        </row>
        <row r="2444">
          <cell r="A2444" t="str">
            <v>CHL - 51</v>
          </cell>
        </row>
        <row r="2445">
          <cell r="A2445" t="str">
            <v>CHL - 52</v>
          </cell>
        </row>
        <row r="2446">
          <cell r="A2446" t="str">
            <v>CHL - 53</v>
          </cell>
        </row>
        <row r="2447">
          <cell r="A2447" t="str">
            <v>CHL - 54</v>
          </cell>
        </row>
        <row r="2448">
          <cell r="A2448" t="str">
            <v>CHL - 55</v>
          </cell>
        </row>
        <row r="2449">
          <cell r="A2449" t="str">
            <v>CHL - 56</v>
          </cell>
        </row>
        <row r="2450">
          <cell r="A2450" t="str">
            <v>CHL - 57</v>
          </cell>
        </row>
        <row r="2451">
          <cell r="A2451" t="str">
            <v>CHL - 58</v>
          </cell>
        </row>
        <row r="2452">
          <cell r="A2452" t="str">
            <v>CHL - 59</v>
          </cell>
        </row>
        <row r="2453">
          <cell r="A2453" t="str">
            <v>CHL - 60</v>
          </cell>
        </row>
        <row r="2454">
          <cell r="A2454" t="str">
            <v>CHL - 61</v>
          </cell>
        </row>
        <row r="2455">
          <cell r="A2455" t="str">
            <v>CHL - 62</v>
          </cell>
        </row>
        <row r="2456">
          <cell r="A2456" t="str">
            <v>CHL - 63</v>
          </cell>
        </row>
        <row r="2457">
          <cell r="A2457" t="str">
            <v>CHL - 64</v>
          </cell>
        </row>
        <row r="2458">
          <cell r="A2458" t="str">
            <v>CHL - 65</v>
          </cell>
        </row>
        <row r="2459">
          <cell r="A2459" t="str">
            <v>CHL - 66</v>
          </cell>
        </row>
        <row r="2460">
          <cell r="A2460" t="str">
            <v>CHL - 67</v>
          </cell>
        </row>
        <row r="2461">
          <cell r="A2461" t="str">
            <v>CHL - 68</v>
          </cell>
        </row>
        <row r="2462">
          <cell r="A2462" t="str">
            <v>CHL - 69</v>
          </cell>
        </row>
        <row r="2463">
          <cell r="A2463" t="str">
            <v>CHL - 70</v>
          </cell>
          <cell r="B2463">
            <v>2.2666666666666599</v>
          </cell>
        </row>
        <row r="2464">
          <cell r="A2464" t="str">
            <v>CHL - 71</v>
          </cell>
          <cell r="B2464">
            <v>2.7555555555555502</v>
          </cell>
        </row>
        <row r="2465">
          <cell r="A2465" t="str">
            <v>CHL - 72</v>
          </cell>
          <cell r="B2465">
            <v>3.24444444444444</v>
          </cell>
        </row>
        <row r="2466">
          <cell r="A2466" t="str">
            <v>CHL - 73</v>
          </cell>
          <cell r="B2466">
            <v>3.7333333333333298</v>
          </cell>
        </row>
        <row r="2467">
          <cell r="A2467" t="str">
            <v>CHL - 74</v>
          </cell>
          <cell r="B2467">
            <v>4.2222222222222197</v>
          </cell>
        </row>
        <row r="2468">
          <cell r="A2468" t="str">
            <v>CHL - 75</v>
          </cell>
          <cell r="B2468">
            <v>4.7111111111111104</v>
          </cell>
        </row>
        <row r="2469">
          <cell r="A2469" t="str">
            <v>CHL - 76</v>
          </cell>
          <cell r="B2469">
            <v>5.0696296296296302</v>
          </cell>
        </row>
        <row r="2470">
          <cell r="A2470" t="str">
            <v>CHL - 77</v>
          </cell>
          <cell r="B2470">
            <v>5.4281481481481402</v>
          </cell>
        </row>
        <row r="2471">
          <cell r="A2471" t="str">
            <v>CHL - 78</v>
          </cell>
          <cell r="B2471">
            <v>5.78666666666666</v>
          </cell>
        </row>
        <row r="2472">
          <cell r="A2472" t="str">
            <v>CHL - 79</v>
          </cell>
          <cell r="B2472">
            <v>6.1451851851851798</v>
          </cell>
        </row>
        <row r="2473">
          <cell r="A2473" t="str">
            <v>CHL - 80</v>
          </cell>
          <cell r="B2473">
            <v>6.5037037037037004</v>
          </cell>
        </row>
        <row r="2474">
          <cell r="A2474" t="str">
            <v>CHL - 81</v>
          </cell>
          <cell r="B2474">
            <v>6.1585185185185196</v>
          </cell>
        </row>
        <row r="2475">
          <cell r="A2475" t="str">
            <v>CHL - 82</v>
          </cell>
          <cell r="B2475">
            <v>5.8133333333333299</v>
          </cell>
        </row>
        <row r="2476">
          <cell r="A2476" t="str">
            <v>CHL - 83</v>
          </cell>
          <cell r="B2476">
            <v>5.4681481481481402</v>
          </cell>
        </row>
        <row r="2477">
          <cell r="A2477" t="str">
            <v>CHL - 84</v>
          </cell>
          <cell r="B2477">
            <v>5.1229629629629603</v>
          </cell>
        </row>
        <row r="2478">
          <cell r="A2478" t="str">
            <v>CHL - 85</v>
          </cell>
          <cell r="B2478">
            <v>4.7777777777777697</v>
          </cell>
        </row>
        <row r="2479">
          <cell r="A2479" t="str">
            <v>CHL - 86</v>
          </cell>
          <cell r="B2479">
            <v>5.1674074074074001</v>
          </cell>
        </row>
        <row r="2480">
          <cell r="A2480" t="str">
            <v>CHL - 87</v>
          </cell>
          <cell r="B2480">
            <v>5.5570370370370297</v>
          </cell>
        </row>
        <row r="2481">
          <cell r="A2481" t="str">
            <v>CHL - 88</v>
          </cell>
          <cell r="B2481">
            <v>5.9466666666666601</v>
          </cell>
        </row>
        <row r="2482">
          <cell r="A2482" t="str">
            <v>CHL - 89</v>
          </cell>
          <cell r="B2482">
            <v>6.3362962962962897</v>
          </cell>
        </row>
        <row r="2483">
          <cell r="A2483" t="str">
            <v>CHL - 90</v>
          </cell>
          <cell r="B2483">
            <v>6.7259259259259201</v>
          </cell>
        </row>
        <row r="2484">
          <cell r="A2484" t="str">
            <v>CHL - 91</v>
          </cell>
          <cell r="B2484">
            <v>6.9623587962962903</v>
          </cell>
        </row>
        <row r="2485">
          <cell r="A2485" t="str">
            <v>CHL - 92</v>
          </cell>
          <cell r="B2485">
            <v>7.1987916666666596</v>
          </cell>
        </row>
        <row r="2486">
          <cell r="A2486" t="str">
            <v>CHL - 93</v>
          </cell>
          <cell r="B2486">
            <v>7.4352245370370298</v>
          </cell>
        </row>
        <row r="2487">
          <cell r="A2487" t="str">
            <v>CHL - 94</v>
          </cell>
          <cell r="B2487">
            <v>7.6716574074074</v>
          </cell>
        </row>
        <row r="2488">
          <cell r="A2488" t="str">
            <v>CHL - 95</v>
          </cell>
          <cell r="B2488">
            <v>7.9080902777777702</v>
          </cell>
        </row>
        <row r="2489">
          <cell r="A2489" t="str">
            <v>CHL - 96</v>
          </cell>
          <cell r="B2489">
            <v>7.91236220833333</v>
          </cell>
        </row>
        <row r="2490">
          <cell r="A2490" t="str">
            <v>CHL - 97</v>
          </cell>
          <cell r="B2490">
            <v>7.9166341388888801</v>
          </cell>
        </row>
        <row r="2491">
          <cell r="A2491" t="str">
            <v>CHL - 98</v>
          </cell>
          <cell r="B2491">
            <v>7.92090606944444</v>
          </cell>
        </row>
        <row r="2492">
          <cell r="A2492" t="str">
            <v>CHL - 99</v>
          </cell>
          <cell r="B2492">
            <v>7.9251779999999998</v>
          </cell>
        </row>
        <row r="2493">
          <cell r="A2493" t="str">
            <v>CHL - 00</v>
          </cell>
          <cell r="B2493">
            <v>7.9294499305555499</v>
          </cell>
        </row>
        <row r="2494">
          <cell r="A2494" t="str">
            <v>CHL - 01</v>
          </cell>
          <cell r="B2494">
            <v>8.7196619976425307</v>
          </cell>
        </row>
        <row r="2495">
          <cell r="A2495" t="str">
            <v>CHL - 02</v>
          </cell>
          <cell r="B2495">
            <v>8.69571581196581</v>
          </cell>
        </row>
        <row r="2496">
          <cell r="A2496" t="str">
            <v>CHL - 03</v>
          </cell>
          <cell r="B2496">
            <v>8.8355769230769194</v>
          </cell>
        </row>
        <row r="2497">
          <cell r="A2497" t="str">
            <v>CHL - 04</v>
          </cell>
          <cell r="B2497">
            <v>8.6663646317102998</v>
          </cell>
        </row>
        <row r="2498">
          <cell r="A2498" t="str">
            <v>CHL - 05</v>
          </cell>
          <cell r="B2498">
            <v>8.4504396065153902</v>
          </cell>
        </row>
        <row r="2499">
          <cell r="A2499" t="str">
            <v>CHL - 06</v>
          </cell>
          <cell r="B2499">
            <v>8.5739214720997801</v>
          </cell>
        </row>
        <row r="2500">
          <cell r="A2500" t="str">
            <v>CHL - 07</v>
          </cell>
          <cell r="B2500">
            <v>8.6534223450333805</v>
          </cell>
        </row>
        <row r="2501">
          <cell r="A2501" t="str">
            <v>CHL - 08</v>
          </cell>
          <cell r="B2501">
            <v>8.6811002965990696</v>
          </cell>
        </row>
        <row r="2502">
          <cell r="A2502" t="str">
            <v>CHL - 09</v>
          </cell>
          <cell r="B2502">
            <v>8.2871815887909399</v>
          </cell>
        </row>
        <row r="2503">
          <cell r="A2503" t="str">
            <v>CHL - 10</v>
          </cell>
          <cell r="B2503">
            <v>8.2499699058807092</v>
          </cell>
        </row>
        <row r="2504">
          <cell r="A2504" t="str">
            <v>CHL - 11</v>
          </cell>
          <cell r="B2504">
            <v>8.1636423587487599</v>
          </cell>
        </row>
        <row r="2505">
          <cell r="A2505" t="str">
            <v>CHL - 12</v>
          </cell>
          <cell r="B2505">
            <v>8.0269884411445904</v>
          </cell>
        </row>
        <row r="2506">
          <cell r="A2506" t="str">
            <v>CHL - 13</v>
          </cell>
          <cell r="B2506">
            <v>8.1096322101614398</v>
          </cell>
        </row>
        <row r="2507">
          <cell r="A2507" t="str">
            <v>CHL - 14</v>
          </cell>
        </row>
        <row r="2508">
          <cell r="A2508" t="str">
            <v>CHL - 15</v>
          </cell>
        </row>
        <row r="2509">
          <cell r="A2509" t="str">
            <v>CHN - 50</v>
          </cell>
        </row>
        <row r="2510">
          <cell r="A2510" t="str">
            <v>CHN - 51</v>
          </cell>
        </row>
        <row r="2511">
          <cell r="A2511" t="str">
            <v>CHN - 52</v>
          </cell>
        </row>
        <row r="2512">
          <cell r="A2512" t="str">
            <v>CHN - 53</v>
          </cell>
        </row>
        <row r="2513">
          <cell r="A2513" t="str">
            <v>CHN - 54</v>
          </cell>
        </row>
        <row r="2514">
          <cell r="A2514" t="str">
            <v>CHN - 55</v>
          </cell>
        </row>
        <row r="2515">
          <cell r="A2515" t="str">
            <v>CHN - 56</v>
          </cell>
        </row>
        <row r="2516">
          <cell r="A2516" t="str">
            <v>CHN - 57</v>
          </cell>
        </row>
        <row r="2517">
          <cell r="A2517" t="str">
            <v>CHN - 58</v>
          </cell>
        </row>
        <row r="2518">
          <cell r="A2518" t="str">
            <v>CHN - 59</v>
          </cell>
        </row>
        <row r="2519">
          <cell r="A2519" t="str">
            <v>CHN - 60</v>
          </cell>
        </row>
        <row r="2520">
          <cell r="A2520" t="str">
            <v>CHN - 61</v>
          </cell>
        </row>
        <row r="2521">
          <cell r="A2521" t="str">
            <v>CHN - 62</v>
          </cell>
        </row>
        <row r="2522">
          <cell r="A2522" t="str">
            <v>CHN - 63</v>
          </cell>
        </row>
        <row r="2523">
          <cell r="A2523" t="str">
            <v>CHN - 64</v>
          </cell>
        </row>
        <row r="2524">
          <cell r="A2524" t="str">
            <v>CHN - 65</v>
          </cell>
        </row>
        <row r="2525">
          <cell r="A2525" t="str">
            <v>CHN - 66</v>
          </cell>
        </row>
        <row r="2526">
          <cell r="A2526" t="str">
            <v>CHN - 67</v>
          </cell>
        </row>
        <row r="2527">
          <cell r="A2527" t="str">
            <v>CHN - 68</v>
          </cell>
        </row>
        <row r="2528">
          <cell r="A2528" t="str">
            <v>CHN - 69</v>
          </cell>
        </row>
        <row r="2529">
          <cell r="A2529" t="str">
            <v>CHN - 70</v>
          </cell>
        </row>
        <row r="2530">
          <cell r="A2530" t="str">
            <v>CHN - 71</v>
          </cell>
        </row>
        <row r="2531">
          <cell r="A2531" t="str">
            <v>CHN - 72</v>
          </cell>
        </row>
        <row r="2532">
          <cell r="A2532" t="str">
            <v>CHN - 73</v>
          </cell>
        </row>
        <row r="2533">
          <cell r="A2533" t="str">
            <v>CHN - 74</v>
          </cell>
        </row>
        <row r="2534">
          <cell r="A2534" t="str">
            <v>CHN - 75</v>
          </cell>
        </row>
        <row r="2535">
          <cell r="A2535" t="str">
            <v>CHN - 76</v>
          </cell>
        </row>
        <row r="2536">
          <cell r="A2536" t="str">
            <v>CHN - 77</v>
          </cell>
        </row>
        <row r="2537">
          <cell r="A2537" t="str">
            <v>CHN - 78</v>
          </cell>
        </row>
        <row r="2538">
          <cell r="A2538" t="str">
            <v>CHN - 79</v>
          </cell>
        </row>
        <row r="2539">
          <cell r="A2539" t="str">
            <v>CHN - 80</v>
          </cell>
          <cell r="B2539">
            <v>2.7166666666666601</v>
          </cell>
        </row>
        <row r="2540">
          <cell r="A2540" t="str">
            <v>CHN - 81</v>
          </cell>
          <cell r="B2540">
            <v>3.0077777777777701</v>
          </cell>
        </row>
        <row r="2541">
          <cell r="A2541" t="str">
            <v>CHN - 82</v>
          </cell>
          <cell r="B2541">
            <v>3.2988888888888801</v>
          </cell>
        </row>
        <row r="2542">
          <cell r="A2542" t="str">
            <v>CHN - 83</v>
          </cell>
          <cell r="B2542">
            <v>3.59</v>
          </cell>
        </row>
        <row r="2543">
          <cell r="A2543" t="str">
            <v>CHN - 84</v>
          </cell>
          <cell r="B2543">
            <v>3.8811111111111098</v>
          </cell>
        </row>
        <row r="2544">
          <cell r="A2544" t="str">
            <v>CHN - 85</v>
          </cell>
          <cell r="B2544">
            <v>4.1722222222222198</v>
          </cell>
        </row>
        <row r="2545">
          <cell r="A2545" t="str">
            <v>CHN - 86</v>
          </cell>
          <cell r="B2545">
            <v>3.8816296296296202</v>
          </cell>
        </row>
        <row r="2546">
          <cell r="A2546" t="str">
            <v>CHN - 87</v>
          </cell>
          <cell r="B2546">
            <v>3.5910370370370299</v>
          </cell>
        </row>
        <row r="2547">
          <cell r="A2547" t="str">
            <v>CHN - 88</v>
          </cell>
          <cell r="B2547">
            <v>3.3004444444444401</v>
          </cell>
        </row>
        <row r="2548">
          <cell r="A2548" t="str">
            <v>CHN - 89</v>
          </cell>
          <cell r="B2548">
            <v>3.0098518518518498</v>
          </cell>
        </row>
        <row r="2549">
          <cell r="A2549" t="str">
            <v>CHN - 90</v>
          </cell>
          <cell r="B2549">
            <v>2.7192592592592502</v>
          </cell>
        </row>
        <row r="2550">
          <cell r="A2550" t="str">
            <v>CHN - 91</v>
          </cell>
          <cell r="B2550">
            <v>3.2775115740740701</v>
          </cell>
        </row>
        <row r="2551">
          <cell r="A2551" t="str">
            <v>CHN - 92</v>
          </cell>
          <cell r="B2551">
            <v>3.8357638888888799</v>
          </cell>
        </row>
        <row r="2552">
          <cell r="A2552" t="str">
            <v>CHN - 93</v>
          </cell>
          <cell r="B2552">
            <v>4.3940162037036998</v>
          </cell>
        </row>
        <row r="2553">
          <cell r="A2553" t="str">
            <v>CHN - 94</v>
          </cell>
          <cell r="B2553">
            <v>4.95226851851851</v>
          </cell>
        </row>
        <row r="2554">
          <cell r="A2554" t="str">
            <v>CHN - 95</v>
          </cell>
          <cell r="B2554">
            <v>5.51052083333333</v>
          </cell>
        </row>
        <row r="2555">
          <cell r="A2555" t="str">
            <v>CHN - 96</v>
          </cell>
          <cell r="B2555">
            <v>5.7350207275641001</v>
          </cell>
        </row>
        <row r="2556">
          <cell r="A2556" t="str">
            <v>CHN - 97</v>
          </cell>
          <cell r="B2556">
            <v>5.9595206217948702</v>
          </cell>
        </row>
        <row r="2557">
          <cell r="A2557" t="str">
            <v>CHN - 98</v>
          </cell>
          <cell r="B2557">
            <v>6.1840205160256403</v>
          </cell>
        </row>
        <row r="2558">
          <cell r="A2558" t="str">
            <v>CHN - 99</v>
          </cell>
          <cell r="B2558">
            <v>6.4085204102564104</v>
          </cell>
        </row>
        <row r="2559">
          <cell r="A2559" t="str">
            <v>CHN - 00</v>
          </cell>
          <cell r="B2559">
            <v>6.6330203044871698</v>
          </cell>
        </row>
        <row r="2560">
          <cell r="A2560" t="str">
            <v>CHN - 01</v>
          </cell>
          <cell r="B2560">
            <v>6.8615568244398499</v>
          </cell>
        </row>
        <row r="2561">
          <cell r="A2561" t="str">
            <v>CHN - 02</v>
          </cell>
          <cell r="B2561">
            <v>6.6882908446507496</v>
          </cell>
        </row>
        <row r="2562">
          <cell r="A2562" t="str">
            <v>CHN - 03</v>
          </cell>
          <cell r="B2562">
            <v>6.7664158446507496</v>
          </cell>
        </row>
        <row r="2563">
          <cell r="A2563" t="str">
            <v>CHN - 04</v>
          </cell>
          <cell r="B2563">
            <v>6.7877961533547797</v>
          </cell>
        </row>
        <row r="2564">
          <cell r="A2564" t="str">
            <v>CHN - 05</v>
          </cell>
          <cell r="B2564">
            <v>6.6364243549886099</v>
          </cell>
        </row>
        <row r="2565">
          <cell r="A2565" t="str">
            <v>CHN - 06</v>
          </cell>
          <cell r="B2565">
            <v>6.6403830034258702</v>
          </cell>
        </row>
        <row r="2566">
          <cell r="A2566" t="str">
            <v>CHN - 07</v>
          </cell>
          <cell r="B2566">
            <v>6.69394751558821</v>
          </cell>
        </row>
        <row r="2567">
          <cell r="A2567" t="str">
            <v>CHN - 08</v>
          </cell>
          <cell r="B2567">
            <v>6.5469779077626296</v>
          </cell>
        </row>
        <row r="2568">
          <cell r="A2568" t="str">
            <v>CHN - 09</v>
          </cell>
          <cell r="B2568">
            <v>6.5647252961953901</v>
          </cell>
        </row>
        <row r="2569">
          <cell r="A2569" t="str">
            <v>CHN - 10</v>
          </cell>
          <cell r="B2569">
            <v>6.6761888053435197</v>
          </cell>
        </row>
        <row r="2570">
          <cell r="A2570" t="str">
            <v>CHN - 11</v>
          </cell>
          <cell r="B2570">
            <v>6.5870980229645699</v>
          </cell>
        </row>
        <row r="2571">
          <cell r="A2571" t="str">
            <v>CHN - 12</v>
          </cell>
          <cell r="B2571">
            <v>6.6605203735254701</v>
          </cell>
        </row>
        <row r="2572">
          <cell r="A2572" t="str">
            <v>CHN - 13</v>
          </cell>
          <cell r="B2572">
            <v>6.7298446429732204</v>
          </cell>
        </row>
        <row r="2573">
          <cell r="A2573" t="str">
            <v>CHN - 14</v>
          </cell>
        </row>
        <row r="2574">
          <cell r="A2574" t="str">
            <v>CHN - 15</v>
          </cell>
        </row>
        <row r="2575">
          <cell r="A2575" t="str">
            <v>CIV - 50</v>
          </cell>
        </row>
        <row r="2576">
          <cell r="A2576" t="str">
            <v>CIV - 51</v>
          </cell>
        </row>
        <row r="2577">
          <cell r="A2577" t="str">
            <v>CIV - 52</v>
          </cell>
        </row>
        <row r="2578">
          <cell r="A2578" t="str">
            <v>CIV - 53</v>
          </cell>
        </row>
        <row r="2579">
          <cell r="A2579" t="str">
            <v>CIV - 54</v>
          </cell>
        </row>
        <row r="2580">
          <cell r="A2580" t="str">
            <v>CIV - 55</v>
          </cell>
        </row>
        <row r="2581">
          <cell r="A2581" t="str">
            <v>CIV - 56</v>
          </cell>
        </row>
        <row r="2582">
          <cell r="A2582" t="str">
            <v>CIV - 57</v>
          </cell>
        </row>
        <row r="2583">
          <cell r="A2583" t="str">
            <v>CIV - 58</v>
          </cell>
        </row>
        <row r="2584">
          <cell r="A2584" t="str">
            <v>CIV - 59</v>
          </cell>
        </row>
        <row r="2585">
          <cell r="A2585" t="str">
            <v>CIV - 60</v>
          </cell>
        </row>
        <row r="2586">
          <cell r="A2586" t="str">
            <v>CIV - 61</v>
          </cell>
        </row>
        <row r="2587">
          <cell r="A2587" t="str">
            <v>CIV - 62</v>
          </cell>
        </row>
        <row r="2588">
          <cell r="A2588" t="str">
            <v>CIV - 63</v>
          </cell>
        </row>
        <row r="2589">
          <cell r="A2589" t="str">
            <v>CIV - 64</v>
          </cell>
        </row>
        <row r="2590">
          <cell r="A2590" t="str">
            <v>CIV - 65</v>
          </cell>
        </row>
        <row r="2591">
          <cell r="A2591" t="str">
            <v>CIV - 66</v>
          </cell>
        </row>
        <row r="2592">
          <cell r="A2592" t="str">
            <v>CIV - 67</v>
          </cell>
        </row>
        <row r="2593">
          <cell r="A2593" t="str">
            <v>CIV - 68</v>
          </cell>
        </row>
        <row r="2594">
          <cell r="A2594" t="str">
            <v>CIV - 69</v>
          </cell>
        </row>
        <row r="2595">
          <cell r="A2595" t="str">
            <v>CIV - 70</v>
          </cell>
        </row>
        <row r="2596">
          <cell r="A2596" t="str">
            <v>CIV - 71</v>
          </cell>
        </row>
        <row r="2597">
          <cell r="A2597" t="str">
            <v>CIV - 72</v>
          </cell>
        </row>
        <row r="2598">
          <cell r="A2598" t="str">
            <v>CIV - 73</v>
          </cell>
        </row>
        <row r="2599">
          <cell r="A2599" t="str">
            <v>CIV - 74</v>
          </cell>
        </row>
        <row r="2600">
          <cell r="A2600" t="str">
            <v>CIV - 75</v>
          </cell>
        </row>
        <row r="2601">
          <cell r="A2601" t="str">
            <v>CIV - 76</v>
          </cell>
        </row>
        <row r="2602">
          <cell r="A2602" t="str">
            <v>CIV - 77</v>
          </cell>
        </row>
        <row r="2603">
          <cell r="A2603" t="str">
            <v>CIV - 78</v>
          </cell>
        </row>
        <row r="2604">
          <cell r="A2604" t="str">
            <v>CIV - 79</v>
          </cell>
        </row>
        <row r="2605">
          <cell r="A2605" t="str">
            <v>CIV - 80</v>
          </cell>
          <cell r="B2605">
            <v>4.1944444444444402</v>
          </cell>
        </row>
        <row r="2606">
          <cell r="A2606" t="str">
            <v>CIV - 81</v>
          </cell>
          <cell r="B2606">
            <v>4.258</v>
          </cell>
        </row>
        <row r="2607">
          <cell r="A2607" t="str">
            <v>CIV - 82</v>
          </cell>
          <cell r="B2607">
            <v>4.32155555555555</v>
          </cell>
        </row>
        <row r="2608">
          <cell r="A2608" t="str">
            <v>CIV - 83</v>
          </cell>
          <cell r="B2608">
            <v>4.3851111111111098</v>
          </cell>
        </row>
        <row r="2609">
          <cell r="A2609" t="str">
            <v>CIV - 84</v>
          </cell>
          <cell r="B2609">
            <v>4.4486666666666599</v>
          </cell>
        </row>
        <row r="2610">
          <cell r="A2610" t="str">
            <v>CIV - 85</v>
          </cell>
          <cell r="B2610">
            <v>4.5122222222222197</v>
          </cell>
        </row>
        <row r="2611">
          <cell r="A2611" t="str">
            <v>CIV - 86</v>
          </cell>
          <cell r="B2611">
            <v>4.4275555555555499</v>
          </cell>
        </row>
        <row r="2612">
          <cell r="A2612" t="str">
            <v>CIV - 87</v>
          </cell>
          <cell r="B2612">
            <v>4.3428888888888801</v>
          </cell>
        </row>
        <row r="2613">
          <cell r="A2613" t="str">
            <v>CIV - 88</v>
          </cell>
          <cell r="B2613">
            <v>4.2582222222222201</v>
          </cell>
        </row>
        <row r="2614">
          <cell r="A2614" t="str">
            <v>CIV - 89</v>
          </cell>
          <cell r="B2614">
            <v>4.1735555555555504</v>
          </cell>
        </row>
        <row r="2615">
          <cell r="A2615" t="str">
            <v>CIV - 90</v>
          </cell>
          <cell r="B2615">
            <v>4.0888888888888797</v>
          </cell>
        </row>
        <row r="2616">
          <cell r="A2616" t="str">
            <v>CIV - 91</v>
          </cell>
          <cell r="B2616">
            <v>4.2088888888888798</v>
          </cell>
        </row>
        <row r="2617">
          <cell r="A2617" t="str">
            <v>CIV - 92</v>
          </cell>
          <cell r="B2617">
            <v>4.3288888888888799</v>
          </cell>
        </row>
        <row r="2618">
          <cell r="A2618" t="str">
            <v>CIV - 93</v>
          </cell>
          <cell r="B2618">
            <v>4.44888888888888</v>
          </cell>
        </row>
        <row r="2619">
          <cell r="A2619" t="str">
            <v>CIV - 94</v>
          </cell>
          <cell r="B2619">
            <v>4.5688888888888801</v>
          </cell>
        </row>
        <row r="2620">
          <cell r="A2620" t="str">
            <v>CIV - 95</v>
          </cell>
          <cell r="B2620">
            <v>4.6888888888888802</v>
          </cell>
        </row>
        <row r="2621">
          <cell r="A2621" t="str">
            <v>CIV - 96</v>
          </cell>
          <cell r="B2621">
            <v>4.7220740740740696</v>
          </cell>
        </row>
        <row r="2622">
          <cell r="A2622" t="str">
            <v>CIV - 97</v>
          </cell>
          <cell r="B2622">
            <v>4.75525925925926</v>
          </cell>
        </row>
        <row r="2623">
          <cell r="A2623" t="str">
            <v>CIV - 98</v>
          </cell>
          <cell r="B2623">
            <v>4.7884444444444396</v>
          </cell>
        </row>
        <row r="2624">
          <cell r="A2624" t="str">
            <v>CIV - 99</v>
          </cell>
          <cell r="B2624">
            <v>4.8216296296296299</v>
          </cell>
        </row>
        <row r="2625">
          <cell r="A2625" t="str">
            <v>CIV - 00</v>
          </cell>
          <cell r="B2625">
            <v>4.8548148148148096</v>
          </cell>
        </row>
        <row r="2626">
          <cell r="A2626" t="str">
            <v>CIV - 01</v>
          </cell>
          <cell r="B2626">
            <v>5.3777777777777702</v>
          </cell>
        </row>
        <row r="2627">
          <cell r="A2627" t="str">
            <v>CIV - 02</v>
          </cell>
          <cell r="B2627">
            <v>5.3740740740740698</v>
          </cell>
        </row>
        <row r="2628">
          <cell r="A2628" t="str">
            <v>CIV - 03</v>
          </cell>
          <cell r="B2628">
            <v>5.3355555555555503</v>
          </cell>
        </row>
        <row r="2629">
          <cell r="A2629" t="str">
            <v>CIV - 04</v>
          </cell>
          <cell r="B2629">
            <v>5.4094462791102096</v>
          </cell>
        </row>
        <row r="2630">
          <cell r="A2630" t="str">
            <v>CIV - 05</v>
          </cell>
          <cell r="B2630">
            <v>5.9001001252640597</v>
          </cell>
        </row>
        <row r="2631">
          <cell r="A2631" t="str">
            <v>CIV - 06</v>
          </cell>
          <cell r="B2631">
            <v>5.8929924337164001</v>
          </cell>
        </row>
        <row r="2632">
          <cell r="A2632" t="str">
            <v>CIV - 07</v>
          </cell>
          <cell r="B2632">
            <v>6.3889259926258903</v>
          </cell>
        </row>
        <row r="2633">
          <cell r="A2633" t="str">
            <v>CIV - 08</v>
          </cell>
          <cell r="B2633">
            <v>6.3058560363925604</v>
          </cell>
        </row>
        <row r="2634">
          <cell r="A2634" t="str">
            <v>CIV - 09</v>
          </cell>
          <cell r="B2634">
            <v>6.4073851123100303</v>
          </cell>
        </row>
        <row r="2635">
          <cell r="A2635" t="str">
            <v>CIV - 10</v>
          </cell>
          <cell r="B2635">
            <v>6.3543952564289601</v>
          </cell>
        </row>
        <row r="2636">
          <cell r="A2636" t="str">
            <v>CIV - 11</v>
          </cell>
          <cell r="B2636">
            <v>6.3477163641508998</v>
          </cell>
        </row>
        <row r="2637">
          <cell r="A2637" t="str">
            <v>CIV - 12</v>
          </cell>
          <cell r="B2637">
            <v>6.3614551219800601</v>
          </cell>
        </row>
        <row r="2638">
          <cell r="A2638" t="str">
            <v>CIV - 13</v>
          </cell>
          <cell r="B2638">
            <v>6.3336080990798198</v>
          </cell>
        </row>
        <row r="2639">
          <cell r="A2639" t="str">
            <v>CIV - 14</v>
          </cell>
        </row>
        <row r="2640">
          <cell r="A2640" t="str">
            <v>CIV - 15</v>
          </cell>
        </row>
        <row r="2641">
          <cell r="A2641" t="str">
            <v>CMR - 50</v>
          </cell>
        </row>
        <row r="2642">
          <cell r="A2642" t="str">
            <v>CMR - 51</v>
          </cell>
        </row>
        <row r="2643">
          <cell r="A2643" t="str">
            <v>CMR - 52</v>
          </cell>
        </row>
        <row r="2644">
          <cell r="A2644" t="str">
            <v>CMR - 53</v>
          </cell>
        </row>
        <row r="2645">
          <cell r="A2645" t="str">
            <v>CMR - 54</v>
          </cell>
        </row>
        <row r="2646">
          <cell r="A2646" t="str">
            <v>CMR - 55</v>
          </cell>
        </row>
        <row r="2647">
          <cell r="A2647" t="str">
            <v>CMR - 56</v>
          </cell>
        </row>
        <row r="2648">
          <cell r="A2648" t="str">
            <v>CMR - 57</v>
          </cell>
        </row>
        <row r="2649">
          <cell r="A2649" t="str">
            <v>CMR - 58</v>
          </cell>
        </row>
        <row r="2650">
          <cell r="A2650" t="str">
            <v>CMR - 59</v>
          </cell>
        </row>
        <row r="2651">
          <cell r="A2651" t="str">
            <v>CMR - 60</v>
          </cell>
        </row>
        <row r="2652">
          <cell r="A2652" t="str">
            <v>CMR - 61</v>
          </cell>
        </row>
        <row r="2653">
          <cell r="A2653" t="str">
            <v>CMR - 62</v>
          </cell>
        </row>
        <row r="2654">
          <cell r="A2654" t="str">
            <v>CMR - 63</v>
          </cell>
        </row>
        <row r="2655">
          <cell r="A2655" t="str">
            <v>CMR - 64</v>
          </cell>
        </row>
        <row r="2656">
          <cell r="A2656" t="str">
            <v>CMR - 65</v>
          </cell>
        </row>
        <row r="2657">
          <cell r="A2657" t="str">
            <v>CMR - 66</v>
          </cell>
        </row>
        <row r="2658">
          <cell r="A2658" t="str">
            <v>CMR - 67</v>
          </cell>
        </row>
        <row r="2659">
          <cell r="A2659" t="str">
            <v>CMR - 68</v>
          </cell>
        </row>
        <row r="2660">
          <cell r="A2660" t="str">
            <v>CMR - 69</v>
          </cell>
        </row>
        <row r="2661">
          <cell r="A2661" t="str">
            <v>CMR - 70</v>
          </cell>
        </row>
        <row r="2662">
          <cell r="A2662" t="str">
            <v>CMR - 71</v>
          </cell>
        </row>
        <row r="2663">
          <cell r="A2663" t="str">
            <v>CMR - 72</v>
          </cell>
        </row>
        <row r="2664">
          <cell r="A2664" t="str">
            <v>CMR - 73</v>
          </cell>
        </row>
        <row r="2665">
          <cell r="A2665" t="str">
            <v>CMR - 74</v>
          </cell>
        </row>
        <row r="2666">
          <cell r="A2666" t="str">
            <v>CMR - 75</v>
          </cell>
          <cell r="B2666">
            <v>3.55555555555555</v>
          </cell>
        </row>
        <row r="2667">
          <cell r="A2667" t="str">
            <v>CMR - 76</v>
          </cell>
          <cell r="B2667">
            <v>3.66222222222222</v>
          </cell>
        </row>
        <row r="2668">
          <cell r="A2668" t="str">
            <v>CMR - 77</v>
          </cell>
          <cell r="B2668">
            <v>3.7688888888888799</v>
          </cell>
        </row>
        <row r="2669">
          <cell r="A2669" t="str">
            <v>CMR - 78</v>
          </cell>
          <cell r="B2669">
            <v>3.8755555555555499</v>
          </cell>
        </row>
        <row r="2670">
          <cell r="A2670" t="str">
            <v>CMR - 79</v>
          </cell>
          <cell r="B2670">
            <v>3.9822222222222199</v>
          </cell>
        </row>
        <row r="2671">
          <cell r="A2671" t="str">
            <v>CMR - 80</v>
          </cell>
          <cell r="B2671">
            <v>4.0888888888888797</v>
          </cell>
        </row>
        <row r="2672">
          <cell r="A2672" t="str">
            <v>CMR - 81</v>
          </cell>
          <cell r="B2672">
            <v>4.32</v>
          </cell>
        </row>
        <row r="2673">
          <cell r="A2673" t="str">
            <v>CMR - 82</v>
          </cell>
          <cell r="B2673">
            <v>4.5511111111111102</v>
          </cell>
        </row>
        <row r="2674">
          <cell r="A2674" t="str">
            <v>CMR - 83</v>
          </cell>
          <cell r="B2674">
            <v>4.7822222222222202</v>
          </cell>
        </row>
        <row r="2675">
          <cell r="A2675" t="str">
            <v>CMR - 84</v>
          </cell>
          <cell r="B2675">
            <v>5.0133333333333301</v>
          </cell>
        </row>
        <row r="2676">
          <cell r="A2676" t="str">
            <v>CMR - 85</v>
          </cell>
          <cell r="B2676">
            <v>5.24444444444444</v>
          </cell>
        </row>
        <row r="2677">
          <cell r="A2677" t="str">
            <v>CMR - 86</v>
          </cell>
          <cell r="B2677">
            <v>5.2355555555555497</v>
          </cell>
        </row>
        <row r="2678">
          <cell r="A2678" t="str">
            <v>CMR - 87</v>
          </cell>
          <cell r="B2678">
            <v>5.2266666666666604</v>
          </cell>
        </row>
        <row r="2679">
          <cell r="A2679" t="str">
            <v>CMR - 88</v>
          </cell>
          <cell r="B2679">
            <v>5.2177777777777701</v>
          </cell>
        </row>
        <row r="2680">
          <cell r="A2680" t="str">
            <v>CMR - 89</v>
          </cell>
          <cell r="B2680">
            <v>5.2088888888888798</v>
          </cell>
        </row>
        <row r="2681">
          <cell r="A2681" t="str">
            <v>CMR - 90</v>
          </cell>
          <cell r="B2681">
            <v>5.2</v>
          </cell>
        </row>
        <row r="2682">
          <cell r="A2682" t="str">
            <v>CMR - 91</v>
          </cell>
          <cell r="B2682">
            <v>5.0605925925925899</v>
          </cell>
        </row>
        <row r="2683">
          <cell r="A2683" t="str">
            <v>CMR - 92</v>
          </cell>
          <cell r="B2683">
            <v>4.9211851851851804</v>
          </cell>
        </row>
        <row r="2684">
          <cell r="A2684" t="str">
            <v>CMR - 93</v>
          </cell>
          <cell r="B2684">
            <v>4.7817777777777701</v>
          </cell>
        </row>
        <row r="2685">
          <cell r="A2685" t="str">
            <v>CMR - 94</v>
          </cell>
          <cell r="B2685">
            <v>4.6423703703703696</v>
          </cell>
        </row>
        <row r="2686">
          <cell r="A2686" t="str">
            <v>CMR - 95</v>
          </cell>
          <cell r="B2686">
            <v>4.5029629629629602</v>
          </cell>
        </row>
        <row r="2687">
          <cell r="A2687" t="str">
            <v>CMR - 96</v>
          </cell>
          <cell r="B2687">
            <v>4.5763190883190799</v>
          </cell>
        </row>
        <row r="2688">
          <cell r="A2688" t="str">
            <v>CMR - 97</v>
          </cell>
          <cell r="B2688">
            <v>4.6496752136752102</v>
          </cell>
        </row>
        <row r="2689">
          <cell r="A2689" t="str">
            <v>CMR - 98</v>
          </cell>
          <cell r="B2689">
            <v>4.7230313390313299</v>
          </cell>
        </row>
        <row r="2690">
          <cell r="A2690" t="str">
            <v>CMR - 99</v>
          </cell>
          <cell r="B2690">
            <v>4.7963874643874602</v>
          </cell>
        </row>
        <row r="2691">
          <cell r="A2691" t="str">
            <v>CMR - 00</v>
          </cell>
          <cell r="B2691">
            <v>4.8697435897435799</v>
          </cell>
        </row>
        <row r="2692">
          <cell r="A2692" t="str">
            <v>CMR - 01</v>
          </cell>
          <cell r="B2692">
            <v>5.4119658119658096</v>
          </cell>
        </row>
        <row r="2693">
          <cell r="A2693" t="str">
            <v>CMR - 02</v>
          </cell>
          <cell r="B2693">
            <v>5.8465705128205103</v>
          </cell>
        </row>
        <row r="2694">
          <cell r="A2694" t="str">
            <v>CMR - 03</v>
          </cell>
          <cell r="B2694">
            <v>5.6278205128205103</v>
          </cell>
        </row>
        <row r="2695">
          <cell r="A2695" t="str">
            <v>CMR - 04</v>
          </cell>
          <cell r="B2695">
            <v>6.0988663218452999</v>
          </cell>
        </row>
        <row r="2696">
          <cell r="A2696" t="str">
            <v>CMR - 05</v>
          </cell>
          <cell r="B2696">
            <v>5.8565453414401096</v>
          </cell>
        </row>
        <row r="2697">
          <cell r="A2697" t="str">
            <v>CMR - 06</v>
          </cell>
          <cell r="B2697">
            <v>5.9182493784841101</v>
          </cell>
        </row>
        <row r="2698">
          <cell r="A2698" t="str">
            <v>CMR - 07</v>
          </cell>
          <cell r="B2698">
            <v>5.8333237561426303</v>
          </cell>
        </row>
        <row r="2699">
          <cell r="A2699" t="str">
            <v>CMR - 08</v>
          </cell>
          <cell r="B2699">
            <v>5.9157935683782199</v>
          </cell>
        </row>
        <row r="2700">
          <cell r="A2700" t="str">
            <v>CMR - 09</v>
          </cell>
          <cell r="B2700">
            <v>6.1636547967366697</v>
          </cell>
        </row>
        <row r="2701">
          <cell r="A2701" t="str">
            <v>CMR - 10</v>
          </cell>
          <cell r="B2701">
            <v>6.1623602164367703</v>
          </cell>
        </row>
        <row r="2702">
          <cell r="A2702" t="str">
            <v>CMR - 11</v>
          </cell>
          <cell r="B2702">
            <v>6.1436562564016004</v>
          </cell>
        </row>
        <row r="2703">
          <cell r="A2703" t="str">
            <v>CMR - 12</v>
          </cell>
          <cell r="B2703">
            <v>6.0874125111767601</v>
          </cell>
        </row>
        <row r="2704">
          <cell r="A2704" t="str">
            <v>CMR - 13</v>
          </cell>
          <cell r="B2704">
            <v>5.9808220671281704</v>
          </cell>
        </row>
        <row r="2705">
          <cell r="A2705" t="str">
            <v>CMR - 14</v>
          </cell>
        </row>
        <row r="2706">
          <cell r="A2706" t="str">
            <v>CMR - 15</v>
          </cell>
        </row>
        <row r="2707">
          <cell r="A2707" t="str">
            <v>COD - 50</v>
          </cell>
        </row>
        <row r="2708">
          <cell r="A2708" t="str">
            <v>COD - 51</v>
          </cell>
        </row>
        <row r="2709">
          <cell r="A2709" t="str">
            <v>COD - 52</v>
          </cell>
        </row>
        <row r="2710">
          <cell r="A2710" t="str">
            <v>COD - 53</v>
          </cell>
        </row>
        <row r="2711">
          <cell r="A2711" t="str">
            <v>COD - 54</v>
          </cell>
        </row>
        <row r="2712">
          <cell r="A2712" t="str">
            <v>COD - 55</v>
          </cell>
        </row>
        <row r="2713">
          <cell r="A2713" t="str">
            <v>COD - 56</v>
          </cell>
        </row>
        <row r="2714">
          <cell r="A2714" t="str">
            <v>COD - 57</v>
          </cell>
        </row>
        <row r="2715">
          <cell r="A2715" t="str">
            <v>COD - 58</v>
          </cell>
        </row>
        <row r="2716">
          <cell r="A2716" t="str">
            <v>COD - 59</v>
          </cell>
        </row>
        <row r="2717">
          <cell r="A2717" t="str">
            <v>COD - 60</v>
          </cell>
        </row>
        <row r="2718">
          <cell r="A2718" t="str">
            <v>COD - 61</v>
          </cell>
        </row>
        <row r="2719">
          <cell r="A2719" t="str">
            <v>COD - 62</v>
          </cell>
        </row>
        <row r="2720">
          <cell r="A2720" t="str">
            <v>COD - 63</v>
          </cell>
        </row>
        <row r="2721">
          <cell r="A2721" t="str">
            <v>COD - 64</v>
          </cell>
        </row>
        <row r="2722">
          <cell r="A2722" t="str">
            <v>COD - 65</v>
          </cell>
        </row>
        <row r="2723">
          <cell r="A2723" t="str">
            <v>COD - 66</v>
          </cell>
        </row>
        <row r="2724">
          <cell r="A2724" t="str">
            <v>COD - 67</v>
          </cell>
        </row>
        <row r="2725">
          <cell r="A2725" t="str">
            <v>COD - 68</v>
          </cell>
        </row>
        <row r="2726">
          <cell r="A2726" t="str">
            <v>COD - 69</v>
          </cell>
        </row>
        <row r="2727">
          <cell r="A2727" t="str">
            <v>COD - 70</v>
          </cell>
          <cell r="B2727">
            <v>2.7333333333333298</v>
          </cell>
        </row>
        <row r="2728">
          <cell r="A2728" t="str">
            <v>COD - 71</v>
          </cell>
          <cell r="B2728">
            <v>2.3199999999999998</v>
          </cell>
        </row>
        <row r="2729">
          <cell r="A2729" t="str">
            <v>COD - 72</v>
          </cell>
          <cell r="B2729">
            <v>1.9066666666666601</v>
          </cell>
        </row>
        <row r="2730">
          <cell r="A2730" t="str">
            <v>COD - 73</v>
          </cell>
          <cell r="B2730">
            <v>1.4933333333333301</v>
          </cell>
        </row>
        <row r="2731">
          <cell r="A2731" t="str">
            <v>COD - 74</v>
          </cell>
          <cell r="B2731">
            <v>1.08</v>
          </cell>
        </row>
        <row r="2732">
          <cell r="A2732" t="str">
            <v>COD - 75</v>
          </cell>
          <cell r="B2732">
            <v>0.66666666666666596</v>
          </cell>
        </row>
        <row r="2733">
          <cell r="A2733" t="str">
            <v>COD - 76</v>
          </cell>
          <cell r="B2733">
            <v>0.94711111111111101</v>
          </cell>
        </row>
        <row r="2734">
          <cell r="A2734" t="str">
            <v>COD - 77</v>
          </cell>
          <cell r="B2734">
            <v>1.22755555555555</v>
          </cell>
        </row>
        <row r="2735">
          <cell r="A2735" t="str">
            <v>COD - 78</v>
          </cell>
          <cell r="B2735">
            <v>1.508</v>
          </cell>
        </row>
        <row r="2736">
          <cell r="A2736" t="str">
            <v>COD - 79</v>
          </cell>
          <cell r="B2736">
            <v>1.7884444444444401</v>
          </cell>
        </row>
        <row r="2737">
          <cell r="A2737" t="str">
            <v>COD - 80</v>
          </cell>
          <cell r="B2737">
            <v>2.0688888888888801</v>
          </cell>
        </row>
        <row r="2738">
          <cell r="A2738" t="str">
            <v>COD - 81</v>
          </cell>
          <cell r="B2738">
            <v>2.7057777777777701</v>
          </cell>
        </row>
        <row r="2739">
          <cell r="A2739" t="str">
            <v>COD - 82</v>
          </cell>
          <cell r="B2739">
            <v>3.34266666666666</v>
          </cell>
        </row>
        <row r="2740">
          <cell r="A2740" t="str">
            <v>COD - 83</v>
          </cell>
          <cell r="B2740">
            <v>3.97955555555555</v>
          </cell>
        </row>
        <row r="2741">
          <cell r="A2741" t="str">
            <v>COD - 84</v>
          </cell>
          <cell r="B2741">
            <v>4.6164444444444399</v>
          </cell>
        </row>
        <row r="2742">
          <cell r="A2742" t="str">
            <v>COD - 85</v>
          </cell>
          <cell r="B2742">
            <v>5.2533333333333303</v>
          </cell>
        </row>
        <row r="2743">
          <cell r="A2743" t="str">
            <v>COD - 86</v>
          </cell>
          <cell r="B2743">
            <v>5.0624444444444396</v>
          </cell>
        </row>
        <row r="2744">
          <cell r="A2744" t="str">
            <v>COD - 87</v>
          </cell>
          <cell r="B2744">
            <v>4.8715555555555499</v>
          </cell>
        </row>
        <row r="2745">
          <cell r="A2745" t="str">
            <v>COD - 88</v>
          </cell>
          <cell r="B2745">
            <v>4.6806666666666601</v>
          </cell>
        </row>
        <row r="2746">
          <cell r="A2746" t="str">
            <v>COD - 89</v>
          </cell>
          <cell r="B2746">
            <v>4.4897777777777703</v>
          </cell>
        </row>
        <row r="2747">
          <cell r="A2747" t="str">
            <v>COD - 90</v>
          </cell>
          <cell r="B2747">
            <v>4.2988888888888797</v>
          </cell>
        </row>
        <row r="2748">
          <cell r="A2748" t="str">
            <v>COD - 91</v>
          </cell>
          <cell r="B2748">
            <v>4.7039999999999997</v>
          </cell>
        </row>
        <row r="2749">
          <cell r="A2749" t="str">
            <v>COD - 92</v>
          </cell>
          <cell r="B2749">
            <v>5.10911111111111</v>
          </cell>
        </row>
        <row r="2750">
          <cell r="A2750" t="str">
            <v>COD - 93</v>
          </cell>
          <cell r="B2750">
            <v>5.5142222222222204</v>
          </cell>
        </row>
        <row r="2751">
          <cell r="A2751" t="str">
            <v>COD - 94</v>
          </cell>
          <cell r="B2751">
            <v>5.9193333333333298</v>
          </cell>
        </row>
        <row r="2752">
          <cell r="A2752" t="str">
            <v>COD - 95</v>
          </cell>
          <cell r="B2752">
            <v>6.3244444444444401</v>
          </cell>
        </row>
        <row r="2753">
          <cell r="A2753" t="str">
            <v>COD - 96</v>
          </cell>
          <cell r="B2753">
            <v>5.8886017094017102</v>
          </cell>
        </row>
        <row r="2754">
          <cell r="A2754" t="str">
            <v>COD - 97</v>
          </cell>
          <cell r="B2754">
            <v>5.4527589743589697</v>
          </cell>
        </row>
        <row r="2755">
          <cell r="A2755" t="str">
            <v>COD - 98</v>
          </cell>
          <cell r="B2755">
            <v>5.0169162393162399</v>
          </cell>
        </row>
        <row r="2756">
          <cell r="A2756" t="str">
            <v>COD - 99</v>
          </cell>
          <cell r="B2756">
            <v>4.5810735042735002</v>
          </cell>
        </row>
        <row r="2757">
          <cell r="A2757" t="str">
            <v>COD - 00</v>
          </cell>
          <cell r="B2757">
            <v>4.1452307692307597</v>
          </cell>
        </row>
        <row r="2758">
          <cell r="A2758" t="str">
            <v>COD - 01</v>
          </cell>
          <cell r="B2758">
            <v>3.9794188034187998</v>
          </cell>
        </row>
        <row r="2759">
          <cell r="A2759" t="str">
            <v>COD - 02</v>
          </cell>
          <cell r="B2759">
            <v>6.6300854700854703</v>
          </cell>
        </row>
        <row r="2760">
          <cell r="A2760" t="str">
            <v>COD - 03</v>
          </cell>
          <cell r="B2760">
            <v>6.78564102564102</v>
          </cell>
        </row>
        <row r="2761">
          <cell r="A2761" t="str">
            <v>COD - 04</v>
          </cell>
          <cell r="B2761">
            <v>5.3621533624343796</v>
          </cell>
        </row>
        <row r="2762">
          <cell r="A2762" t="str">
            <v>COD - 05</v>
          </cell>
          <cell r="B2762">
            <v>4.8954070711404496</v>
          </cell>
        </row>
        <row r="2763">
          <cell r="A2763" t="str">
            <v>COD - 06</v>
          </cell>
          <cell r="B2763">
            <v>4.8487404044737801</v>
          </cell>
        </row>
        <row r="2764">
          <cell r="A2764" t="str">
            <v>COD - 07</v>
          </cell>
          <cell r="B2764">
            <v>5.0465609172942898</v>
          </cell>
        </row>
        <row r="2765">
          <cell r="A2765" t="str">
            <v>COD - 08</v>
          </cell>
          <cell r="B2765">
            <v>5.0969820904883303</v>
          </cell>
        </row>
        <row r="2766">
          <cell r="A2766" t="str">
            <v>COD - 09</v>
          </cell>
          <cell r="B2766">
            <v>5.0736487571550004</v>
          </cell>
        </row>
        <row r="2767">
          <cell r="A2767" t="str">
            <v>COD - 10</v>
          </cell>
          <cell r="B2767">
            <v>5.1657598682661101</v>
          </cell>
        </row>
        <row r="2768">
          <cell r="A2768" t="str">
            <v>COD - 11</v>
          </cell>
          <cell r="B2768">
            <v>5.1657598682661101</v>
          </cell>
        </row>
        <row r="2769">
          <cell r="A2769" t="str">
            <v>COD - 12</v>
          </cell>
          <cell r="B2769">
            <v>5.1657598682661101</v>
          </cell>
        </row>
        <row r="2770">
          <cell r="A2770" t="str">
            <v>COD - 13</v>
          </cell>
          <cell r="B2770">
            <v>5.1972025258983203</v>
          </cell>
        </row>
        <row r="2771">
          <cell r="A2771" t="str">
            <v>COD - 14</v>
          </cell>
        </row>
        <row r="2772">
          <cell r="A2772" t="str">
            <v>COD - 15</v>
          </cell>
        </row>
        <row r="2773">
          <cell r="A2773" t="str">
            <v>COG - 50</v>
          </cell>
        </row>
        <row r="2774">
          <cell r="A2774" t="str">
            <v>COG - 51</v>
          </cell>
        </row>
        <row r="2775">
          <cell r="A2775" t="str">
            <v>COG - 52</v>
          </cell>
        </row>
        <row r="2776">
          <cell r="A2776" t="str">
            <v>COG - 53</v>
          </cell>
        </row>
        <row r="2777">
          <cell r="A2777" t="str">
            <v>COG - 54</v>
          </cell>
        </row>
        <row r="2778">
          <cell r="A2778" t="str">
            <v>COG - 55</v>
          </cell>
        </row>
        <row r="2779">
          <cell r="A2779" t="str">
            <v>COG - 56</v>
          </cell>
        </row>
        <row r="2780">
          <cell r="A2780" t="str">
            <v>COG - 57</v>
          </cell>
        </row>
        <row r="2781">
          <cell r="A2781" t="str">
            <v>COG - 58</v>
          </cell>
        </row>
        <row r="2782">
          <cell r="A2782" t="str">
            <v>COG - 59</v>
          </cell>
        </row>
        <row r="2783">
          <cell r="A2783" t="str">
            <v>COG - 60</v>
          </cell>
        </row>
        <row r="2784">
          <cell r="A2784" t="str">
            <v>COG - 61</v>
          </cell>
        </row>
        <row r="2785">
          <cell r="A2785" t="str">
            <v>COG - 62</v>
          </cell>
        </row>
        <row r="2786">
          <cell r="A2786" t="str">
            <v>COG - 63</v>
          </cell>
        </row>
        <row r="2787">
          <cell r="A2787" t="str">
            <v>COG - 64</v>
          </cell>
        </row>
        <row r="2788">
          <cell r="A2788" t="str">
            <v>COG - 65</v>
          </cell>
        </row>
        <row r="2789">
          <cell r="A2789" t="str">
            <v>COG - 66</v>
          </cell>
        </row>
        <row r="2790">
          <cell r="A2790" t="str">
            <v>COG - 67</v>
          </cell>
        </row>
        <row r="2791">
          <cell r="A2791" t="str">
            <v>COG - 68</v>
          </cell>
        </row>
        <row r="2792">
          <cell r="A2792" t="str">
            <v>COG - 69</v>
          </cell>
        </row>
        <row r="2793">
          <cell r="A2793" t="str">
            <v>COG - 70</v>
          </cell>
          <cell r="B2793">
            <v>4.82666666666666</v>
          </cell>
        </row>
        <row r="2794">
          <cell r="A2794" t="str">
            <v>COG - 71</v>
          </cell>
          <cell r="B2794">
            <v>4.9279999999999999</v>
          </cell>
        </row>
        <row r="2795">
          <cell r="A2795" t="str">
            <v>COG - 72</v>
          </cell>
          <cell r="B2795">
            <v>5.0293333333333301</v>
          </cell>
        </row>
        <row r="2796">
          <cell r="A2796" t="str">
            <v>COG - 73</v>
          </cell>
          <cell r="B2796">
            <v>5.1306666666666603</v>
          </cell>
        </row>
        <row r="2797">
          <cell r="A2797" t="str">
            <v>COG - 74</v>
          </cell>
          <cell r="B2797">
            <v>5.2320000000000002</v>
          </cell>
        </row>
        <row r="2798">
          <cell r="A2798" t="str">
            <v>COG - 75</v>
          </cell>
          <cell r="B2798">
            <v>5.3333333333333304</v>
          </cell>
        </row>
        <row r="2799">
          <cell r="A2799" t="str">
            <v>COG - 76</v>
          </cell>
          <cell r="B2799">
            <v>5.4044444444444402</v>
          </cell>
        </row>
        <row r="2800">
          <cell r="A2800" t="str">
            <v>COG - 77</v>
          </cell>
          <cell r="B2800">
            <v>5.47555555555555</v>
          </cell>
        </row>
        <row r="2801">
          <cell r="A2801" t="str">
            <v>COG - 78</v>
          </cell>
          <cell r="B2801">
            <v>5.5466666666666598</v>
          </cell>
        </row>
        <row r="2802">
          <cell r="A2802" t="str">
            <v>COG - 79</v>
          </cell>
          <cell r="B2802">
            <v>5.6177777777777704</v>
          </cell>
        </row>
        <row r="2803">
          <cell r="A2803" t="str">
            <v>COG - 80</v>
          </cell>
          <cell r="B2803">
            <v>5.6888888888888802</v>
          </cell>
        </row>
        <row r="2804">
          <cell r="A2804" t="str">
            <v>COG - 81</v>
          </cell>
          <cell r="B2804">
            <v>5.4444444444444402</v>
          </cell>
        </row>
        <row r="2805">
          <cell r="A2805" t="str">
            <v>COG - 82</v>
          </cell>
          <cell r="B2805">
            <v>5.2</v>
          </cell>
        </row>
        <row r="2806">
          <cell r="A2806" t="str">
            <v>COG - 83</v>
          </cell>
          <cell r="B2806">
            <v>4.9555555555555504</v>
          </cell>
        </row>
        <row r="2807">
          <cell r="A2807" t="str">
            <v>COG - 84</v>
          </cell>
          <cell r="B2807">
            <v>4.7111111111111104</v>
          </cell>
        </row>
        <row r="2808">
          <cell r="A2808" t="str">
            <v>COG - 85</v>
          </cell>
          <cell r="B2808">
            <v>4.4666666666666597</v>
          </cell>
        </row>
        <row r="2809">
          <cell r="A2809" t="str">
            <v>COG - 86</v>
          </cell>
          <cell r="B2809">
            <v>4.48888888888888</v>
          </cell>
        </row>
        <row r="2810">
          <cell r="A2810" t="str">
            <v>COG - 87</v>
          </cell>
          <cell r="B2810">
            <v>4.5111111111111102</v>
          </cell>
        </row>
        <row r="2811">
          <cell r="A2811" t="str">
            <v>COG - 88</v>
          </cell>
          <cell r="B2811">
            <v>4.5333333333333297</v>
          </cell>
        </row>
        <row r="2812">
          <cell r="A2812" t="str">
            <v>COG - 89</v>
          </cell>
          <cell r="B2812">
            <v>4.55555555555555</v>
          </cell>
        </row>
        <row r="2813">
          <cell r="A2813" t="str">
            <v>COG - 90</v>
          </cell>
          <cell r="B2813">
            <v>4.5777777777777704</v>
          </cell>
        </row>
        <row r="2814">
          <cell r="A2814" t="str">
            <v>COG - 91</v>
          </cell>
          <cell r="B2814">
            <v>4.7620740740740697</v>
          </cell>
        </row>
        <row r="2815">
          <cell r="A2815" t="str">
            <v>COG - 92</v>
          </cell>
          <cell r="B2815">
            <v>4.9463703703703699</v>
          </cell>
        </row>
        <row r="2816">
          <cell r="A2816" t="str">
            <v>COG - 93</v>
          </cell>
          <cell r="B2816">
            <v>5.1306666666666603</v>
          </cell>
        </row>
        <row r="2817">
          <cell r="A2817" t="str">
            <v>COG - 94</v>
          </cell>
          <cell r="B2817">
            <v>5.3149629629629596</v>
          </cell>
        </row>
        <row r="2818">
          <cell r="A2818" t="str">
            <v>COG - 95</v>
          </cell>
          <cell r="B2818">
            <v>5.49925925925925</v>
          </cell>
        </row>
        <row r="2819">
          <cell r="A2819" t="str">
            <v>COG - 96</v>
          </cell>
          <cell r="B2819">
            <v>5.6228148148148103</v>
          </cell>
        </row>
        <row r="2820">
          <cell r="A2820" t="str">
            <v>COG - 97</v>
          </cell>
          <cell r="B2820">
            <v>5.7463703703703697</v>
          </cell>
        </row>
        <row r="2821">
          <cell r="A2821" t="str">
            <v>COG - 98</v>
          </cell>
          <cell r="B2821">
            <v>5.8699259259259202</v>
          </cell>
        </row>
        <row r="2822">
          <cell r="A2822" t="str">
            <v>COG - 99</v>
          </cell>
          <cell r="B2822">
            <v>5.9934814814814796</v>
          </cell>
        </row>
        <row r="2823">
          <cell r="A2823" t="str">
            <v>COG - 00</v>
          </cell>
          <cell r="B2823">
            <v>6.1170370370370302</v>
          </cell>
        </row>
        <row r="2824">
          <cell r="A2824" t="str">
            <v>COG - 01</v>
          </cell>
          <cell r="B2824">
            <v>5.7018619859919202</v>
          </cell>
        </row>
        <row r="2825">
          <cell r="A2825" t="str">
            <v>COG - 02</v>
          </cell>
          <cell r="B2825">
            <v>5.67777777777777</v>
          </cell>
        </row>
        <row r="2826">
          <cell r="A2826" t="str">
            <v>COG - 03</v>
          </cell>
          <cell r="B2826">
            <v>5.6992592592592599</v>
          </cell>
        </row>
        <row r="2827">
          <cell r="A2827" t="str">
            <v>COG - 04</v>
          </cell>
          <cell r="B2827">
            <v>4.7913413966224097</v>
          </cell>
        </row>
        <row r="2828">
          <cell r="A2828" t="str">
            <v>COG - 05</v>
          </cell>
          <cell r="B2828">
            <v>4.8274302855112996</v>
          </cell>
        </row>
        <row r="2829">
          <cell r="A2829" t="str">
            <v>COG - 06</v>
          </cell>
          <cell r="B2829">
            <v>5.1492251573061703</v>
          </cell>
        </row>
        <row r="2830">
          <cell r="A2830" t="str">
            <v>COG - 07</v>
          </cell>
          <cell r="B2830">
            <v>4.8663899442877696</v>
          </cell>
        </row>
        <row r="2831">
          <cell r="A2831" t="str">
            <v>COG - 08</v>
          </cell>
          <cell r="B2831">
            <v>4.8663899442877696</v>
          </cell>
        </row>
        <row r="2832">
          <cell r="A2832" t="str">
            <v>COG - 09</v>
          </cell>
          <cell r="B2832">
            <v>5.0586976365954603</v>
          </cell>
        </row>
        <row r="2833">
          <cell r="A2833" t="str">
            <v>COG - 10</v>
          </cell>
          <cell r="B2833">
            <v>5.0586976365954603</v>
          </cell>
        </row>
        <row r="2834">
          <cell r="A2834" t="str">
            <v>COG - 11</v>
          </cell>
          <cell r="B2834">
            <v>5.0621309699287904</v>
          </cell>
        </row>
        <row r="2835">
          <cell r="A2835" t="str">
            <v>COG - 12</v>
          </cell>
          <cell r="B2835">
            <v>5.1870189740914903</v>
          </cell>
        </row>
        <row r="2836">
          <cell r="A2836" t="str">
            <v>COG - 13</v>
          </cell>
          <cell r="B2836">
            <v>5.3268847097084802</v>
          </cell>
        </row>
        <row r="2837">
          <cell r="A2837" t="str">
            <v>COG - 14</v>
          </cell>
        </row>
        <row r="2838">
          <cell r="A2838" t="str">
            <v>COG - 15</v>
          </cell>
        </row>
        <row r="2839">
          <cell r="A2839" t="str">
            <v>COL - 50</v>
          </cell>
        </row>
        <row r="2840">
          <cell r="A2840" t="str">
            <v>COL - 51</v>
          </cell>
        </row>
        <row r="2841">
          <cell r="A2841" t="str">
            <v>COL - 52</v>
          </cell>
        </row>
        <row r="2842">
          <cell r="A2842" t="str">
            <v>COL - 53</v>
          </cell>
        </row>
        <row r="2843">
          <cell r="A2843" t="str">
            <v>COL - 54</v>
          </cell>
        </row>
        <row r="2844">
          <cell r="A2844" t="str">
            <v>COL - 55</v>
          </cell>
        </row>
        <row r="2845">
          <cell r="A2845" t="str">
            <v>COL - 56</v>
          </cell>
        </row>
        <row r="2846">
          <cell r="A2846" t="str">
            <v>COL - 57</v>
          </cell>
        </row>
        <row r="2847">
          <cell r="A2847" t="str">
            <v>COL - 58</v>
          </cell>
        </row>
        <row r="2848">
          <cell r="A2848" t="str">
            <v>COL - 59</v>
          </cell>
        </row>
        <row r="2849">
          <cell r="A2849" t="str">
            <v>COL - 60</v>
          </cell>
        </row>
        <row r="2850">
          <cell r="A2850" t="str">
            <v>COL - 61</v>
          </cell>
        </row>
        <row r="2851">
          <cell r="A2851" t="str">
            <v>COL - 62</v>
          </cell>
        </row>
        <row r="2852">
          <cell r="A2852" t="str">
            <v>COL - 63</v>
          </cell>
        </row>
        <row r="2853">
          <cell r="A2853" t="str">
            <v>COL - 64</v>
          </cell>
        </row>
        <row r="2854">
          <cell r="A2854" t="str">
            <v>COL - 65</v>
          </cell>
        </row>
        <row r="2855">
          <cell r="A2855" t="str">
            <v>COL - 66</v>
          </cell>
        </row>
        <row r="2856">
          <cell r="A2856" t="str">
            <v>COL - 67</v>
          </cell>
        </row>
        <row r="2857">
          <cell r="A2857" t="str">
            <v>COL - 68</v>
          </cell>
        </row>
        <row r="2858">
          <cell r="A2858" t="str">
            <v>COL - 69</v>
          </cell>
        </row>
        <row r="2859">
          <cell r="A2859" t="str">
            <v>COL - 70</v>
          </cell>
          <cell r="B2859">
            <v>4.1333333333333302</v>
          </cell>
        </row>
        <row r="2860">
          <cell r="A2860" t="str">
            <v>COL - 71</v>
          </cell>
          <cell r="B2860">
            <v>3.9244444444444402</v>
          </cell>
        </row>
        <row r="2861">
          <cell r="A2861" t="str">
            <v>COL - 72</v>
          </cell>
          <cell r="B2861">
            <v>3.7155555555555502</v>
          </cell>
        </row>
        <row r="2862">
          <cell r="A2862" t="str">
            <v>COL - 73</v>
          </cell>
          <cell r="B2862">
            <v>3.5066666666666602</v>
          </cell>
        </row>
        <row r="2863">
          <cell r="A2863" t="str">
            <v>COL - 74</v>
          </cell>
          <cell r="B2863">
            <v>3.2977777777777701</v>
          </cell>
        </row>
        <row r="2864">
          <cell r="A2864" t="str">
            <v>COL - 75</v>
          </cell>
          <cell r="B2864">
            <v>3.0888888888888801</v>
          </cell>
        </row>
        <row r="2865">
          <cell r="A2865" t="str">
            <v>COL - 76</v>
          </cell>
          <cell r="B2865">
            <v>3.1944444444444402</v>
          </cell>
        </row>
        <row r="2866">
          <cell r="A2866" t="str">
            <v>COL - 77</v>
          </cell>
          <cell r="B2866">
            <v>3.3</v>
          </cell>
        </row>
        <row r="2867">
          <cell r="A2867" t="str">
            <v>COL - 78</v>
          </cell>
          <cell r="B2867">
            <v>3.4055555555555501</v>
          </cell>
        </row>
        <row r="2868">
          <cell r="A2868" t="str">
            <v>COL - 79</v>
          </cell>
          <cell r="B2868">
            <v>3.5111111111111102</v>
          </cell>
        </row>
        <row r="2869">
          <cell r="A2869" t="str">
            <v>COL - 80</v>
          </cell>
          <cell r="B2869">
            <v>3.61666666666666</v>
          </cell>
        </row>
        <row r="2870">
          <cell r="A2870" t="str">
            <v>COL - 81</v>
          </cell>
          <cell r="B2870">
            <v>3.7160000000000002</v>
          </cell>
        </row>
        <row r="2871">
          <cell r="A2871" t="str">
            <v>COL - 82</v>
          </cell>
          <cell r="B2871">
            <v>3.8153333333333301</v>
          </cell>
        </row>
        <row r="2872">
          <cell r="A2872" t="str">
            <v>COL - 83</v>
          </cell>
          <cell r="B2872">
            <v>3.9146666666666601</v>
          </cell>
        </row>
        <row r="2873">
          <cell r="A2873" t="str">
            <v>COL - 84</v>
          </cell>
          <cell r="B2873">
            <v>4.0140000000000002</v>
          </cell>
        </row>
        <row r="2874">
          <cell r="A2874" t="str">
            <v>COL - 85</v>
          </cell>
          <cell r="B2874">
            <v>4.1133333333333297</v>
          </cell>
        </row>
        <row r="2875">
          <cell r="A2875" t="str">
            <v>COL - 86</v>
          </cell>
          <cell r="B2875">
            <v>4.0994074074073996</v>
          </cell>
        </row>
        <row r="2876">
          <cell r="A2876" t="str">
            <v>COL - 87</v>
          </cell>
          <cell r="B2876">
            <v>4.0854814814814802</v>
          </cell>
        </row>
        <row r="2877">
          <cell r="A2877" t="str">
            <v>COL - 88</v>
          </cell>
          <cell r="B2877">
            <v>4.07155555555555</v>
          </cell>
        </row>
        <row r="2878">
          <cell r="A2878" t="str">
            <v>COL - 89</v>
          </cell>
          <cell r="B2878">
            <v>4.0576296296296199</v>
          </cell>
        </row>
        <row r="2879">
          <cell r="A2879" t="str">
            <v>COL - 90</v>
          </cell>
          <cell r="B2879">
            <v>4.0437037037036996</v>
          </cell>
        </row>
        <row r="2880">
          <cell r="A2880" t="str">
            <v>COL - 91</v>
          </cell>
          <cell r="B2880">
            <v>4.6137962962962904</v>
          </cell>
        </row>
        <row r="2881">
          <cell r="A2881" t="str">
            <v>COL - 92</v>
          </cell>
          <cell r="B2881">
            <v>5.1838888888888803</v>
          </cell>
        </row>
        <row r="2882">
          <cell r="A2882" t="str">
            <v>COL - 93</v>
          </cell>
          <cell r="B2882">
            <v>5.75398148148148</v>
          </cell>
        </row>
        <row r="2883">
          <cell r="A2883" t="str">
            <v>COL - 94</v>
          </cell>
          <cell r="B2883">
            <v>6.32407407407407</v>
          </cell>
        </row>
        <row r="2884">
          <cell r="A2884" t="str">
            <v>COL - 95</v>
          </cell>
          <cell r="B2884">
            <v>6.8941666666666599</v>
          </cell>
        </row>
        <row r="2885">
          <cell r="A2885" t="str">
            <v>COL - 96</v>
          </cell>
          <cell r="B2885">
            <v>6.9223547988864302</v>
          </cell>
        </row>
        <row r="2886">
          <cell r="A2886" t="str">
            <v>COL - 97</v>
          </cell>
          <cell r="B2886">
            <v>6.9505429311061997</v>
          </cell>
        </row>
        <row r="2887">
          <cell r="A2887" t="str">
            <v>COL - 98</v>
          </cell>
          <cell r="B2887">
            <v>6.97873106332597</v>
          </cell>
        </row>
        <row r="2888">
          <cell r="A2888" t="str">
            <v>COL - 99</v>
          </cell>
          <cell r="B2888">
            <v>7.0069191955457297</v>
          </cell>
        </row>
        <row r="2889">
          <cell r="A2889" t="str">
            <v>COL - 00</v>
          </cell>
          <cell r="B2889">
            <v>7.0351073277655001</v>
          </cell>
        </row>
        <row r="2890">
          <cell r="A2890" t="str">
            <v>COL - 01</v>
          </cell>
          <cell r="B2890">
            <v>6.94327925615959</v>
          </cell>
        </row>
        <row r="2891">
          <cell r="A2891" t="str">
            <v>COL - 02</v>
          </cell>
          <cell r="B2891">
            <v>6.3950451940035196</v>
          </cell>
        </row>
        <row r="2892">
          <cell r="A2892" t="str">
            <v>COL - 03</v>
          </cell>
          <cell r="B2892">
            <v>6.7432556640889896</v>
          </cell>
        </row>
        <row r="2893">
          <cell r="A2893" t="str">
            <v>COL - 04</v>
          </cell>
          <cell r="B2893">
            <v>6.1175572869484096</v>
          </cell>
        </row>
        <row r="2894">
          <cell r="A2894" t="str">
            <v>COL - 05</v>
          </cell>
          <cell r="B2894">
            <v>6.48223819554575</v>
          </cell>
        </row>
        <row r="2895">
          <cell r="A2895" t="str">
            <v>COL - 06</v>
          </cell>
          <cell r="B2895">
            <v>6.7457655579953899</v>
          </cell>
        </row>
        <row r="2896">
          <cell r="A2896" t="str">
            <v>COL - 07</v>
          </cell>
          <cell r="B2896">
            <v>6.9967006199344004</v>
          </cell>
        </row>
        <row r="2897">
          <cell r="A2897" t="str">
            <v>COL - 08</v>
          </cell>
          <cell r="B2897">
            <v>6.6433403252084497</v>
          </cell>
        </row>
        <row r="2898">
          <cell r="A2898" t="str">
            <v>COL - 09</v>
          </cell>
          <cell r="B2898">
            <v>6.8797495995908902</v>
          </cell>
        </row>
        <row r="2899">
          <cell r="A2899" t="str">
            <v>COL - 10</v>
          </cell>
          <cell r="B2899">
            <v>6.9442416584965097</v>
          </cell>
        </row>
        <row r="2900">
          <cell r="A2900" t="str">
            <v>COL - 11</v>
          </cell>
          <cell r="B2900">
            <v>7.26876168198251</v>
          </cell>
        </row>
        <row r="2901">
          <cell r="A2901" t="str">
            <v>COL - 12</v>
          </cell>
          <cell r="B2901">
            <v>7.3530064760289902</v>
          </cell>
        </row>
        <row r="2902">
          <cell r="A2902" t="str">
            <v>COL - 13</v>
          </cell>
          <cell r="B2902">
            <v>7.3549058662587701</v>
          </cell>
        </row>
        <row r="2903">
          <cell r="A2903" t="str">
            <v>COL - 14</v>
          </cell>
        </row>
        <row r="2904">
          <cell r="A2904" t="str">
            <v>COL - 15</v>
          </cell>
        </row>
        <row r="2905">
          <cell r="A2905" t="str">
            <v>COM - 50</v>
          </cell>
        </row>
        <row r="2906">
          <cell r="A2906" t="str">
            <v>COM - 51</v>
          </cell>
        </row>
        <row r="2907">
          <cell r="A2907" t="str">
            <v>COM - 52</v>
          </cell>
        </row>
        <row r="2908">
          <cell r="A2908" t="str">
            <v>COM - 53</v>
          </cell>
        </row>
        <row r="2909">
          <cell r="A2909" t="str">
            <v>COM - 54</v>
          </cell>
        </row>
        <row r="2910">
          <cell r="A2910" t="str">
            <v>COM - 55</v>
          </cell>
        </row>
        <row r="2911">
          <cell r="A2911" t="str">
            <v>COM - 56</v>
          </cell>
        </row>
        <row r="2912">
          <cell r="A2912" t="str">
            <v>COM - 57</v>
          </cell>
        </row>
        <row r="2913">
          <cell r="A2913" t="str">
            <v>COM - 58</v>
          </cell>
        </row>
        <row r="2914">
          <cell r="A2914" t="str">
            <v>COM - 59</v>
          </cell>
        </row>
        <row r="2915">
          <cell r="A2915" t="str">
            <v>COM - 60</v>
          </cell>
        </row>
        <row r="2916">
          <cell r="A2916" t="str">
            <v>COM - 61</v>
          </cell>
        </row>
        <row r="2917">
          <cell r="A2917" t="str">
            <v>COM - 62</v>
          </cell>
        </row>
        <row r="2918">
          <cell r="A2918" t="str">
            <v>COM - 63</v>
          </cell>
        </row>
        <row r="2919">
          <cell r="A2919" t="str">
            <v>COM - 64</v>
          </cell>
        </row>
        <row r="2920">
          <cell r="A2920" t="str">
            <v>COM - 65</v>
          </cell>
        </row>
        <row r="2921">
          <cell r="A2921" t="str">
            <v>COM - 66</v>
          </cell>
        </row>
        <row r="2922">
          <cell r="A2922" t="str">
            <v>COM - 67</v>
          </cell>
        </row>
        <row r="2923">
          <cell r="A2923" t="str">
            <v>COM - 68</v>
          </cell>
        </row>
        <row r="2924">
          <cell r="A2924" t="str">
            <v>COM - 69</v>
          </cell>
        </row>
        <row r="2925">
          <cell r="A2925" t="str">
            <v>COM - 70</v>
          </cell>
        </row>
        <row r="2926">
          <cell r="A2926" t="str">
            <v>COM - 71</v>
          </cell>
        </row>
        <row r="2927">
          <cell r="A2927" t="str">
            <v>COM - 72</v>
          </cell>
        </row>
        <row r="2928">
          <cell r="A2928" t="str">
            <v>COM - 73</v>
          </cell>
        </row>
        <row r="2929">
          <cell r="A2929" t="str">
            <v>COM - 74</v>
          </cell>
        </row>
        <row r="2930">
          <cell r="A2930" t="str">
            <v>COM - 75</v>
          </cell>
        </row>
        <row r="2931">
          <cell r="A2931" t="str">
            <v>COM - 76</v>
          </cell>
        </row>
        <row r="2932">
          <cell r="A2932" t="str">
            <v>COM - 77</v>
          </cell>
        </row>
        <row r="2933">
          <cell r="A2933" t="str">
            <v>COM - 78</v>
          </cell>
        </row>
        <row r="2934">
          <cell r="A2934" t="str">
            <v>COM - 79</v>
          </cell>
        </row>
        <row r="2935">
          <cell r="A2935" t="str">
            <v>COM - 80</v>
          </cell>
        </row>
        <row r="2936">
          <cell r="A2936" t="str">
            <v>COM - 81</v>
          </cell>
        </row>
        <row r="2937">
          <cell r="A2937" t="str">
            <v>COM - 82</v>
          </cell>
        </row>
        <row r="2938">
          <cell r="A2938" t="str">
            <v>COM - 83</v>
          </cell>
        </row>
        <row r="2939">
          <cell r="A2939" t="str">
            <v>COM - 84</v>
          </cell>
        </row>
        <row r="2940">
          <cell r="A2940" t="str">
            <v>COM - 85</v>
          </cell>
        </row>
        <row r="2941">
          <cell r="A2941" t="str">
            <v>COM - 86</v>
          </cell>
        </row>
        <row r="2942">
          <cell r="A2942" t="str">
            <v>COM - 87</v>
          </cell>
        </row>
        <row r="2943">
          <cell r="A2943" t="str">
            <v>COM - 88</v>
          </cell>
        </row>
        <row r="2944">
          <cell r="A2944" t="str">
            <v>COM - 89</v>
          </cell>
        </row>
        <row r="2945">
          <cell r="A2945" t="str">
            <v>COM - 90</v>
          </cell>
        </row>
        <row r="2946">
          <cell r="A2946" t="str">
            <v>COM - 91</v>
          </cell>
        </row>
        <row r="2947">
          <cell r="A2947" t="str">
            <v>COM - 92</v>
          </cell>
        </row>
        <row r="2948">
          <cell r="A2948" t="str">
            <v>COM - 93</v>
          </cell>
        </row>
        <row r="2949">
          <cell r="A2949" t="str">
            <v>COM - 94</v>
          </cell>
        </row>
        <row r="2950">
          <cell r="A2950" t="str">
            <v>COM - 95</v>
          </cell>
        </row>
        <row r="2951">
          <cell r="A2951" t="str">
            <v>COM - 96</v>
          </cell>
        </row>
        <row r="2952">
          <cell r="A2952" t="str">
            <v>COM - 97</v>
          </cell>
        </row>
        <row r="2953">
          <cell r="A2953" t="str">
            <v>COM - 98</v>
          </cell>
        </row>
        <row r="2954">
          <cell r="A2954" t="str">
            <v>COM - 99</v>
          </cell>
        </row>
        <row r="2955">
          <cell r="A2955" t="str">
            <v>COM - 00</v>
          </cell>
        </row>
        <row r="2956">
          <cell r="A2956" t="str">
            <v>COM - 01</v>
          </cell>
        </row>
        <row r="2957">
          <cell r="A2957" t="str">
            <v>COM - 02</v>
          </cell>
        </row>
        <row r="2958">
          <cell r="A2958" t="str">
            <v>COM - 03</v>
          </cell>
        </row>
        <row r="2959">
          <cell r="A2959" t="str">
            <v>COM - 04</v>
          </cell>
        </row>
        <row r="2960">
          <cell r="A2960" t="str">
            <v>COM - 05</v>
          </cell>
        </row>
        <row r="2961">
          <cell r="A2961" t="str">
            <v>COM - 06</v>
          </cell>
        </row>
        <row r="2962">
          <cell r="A2962" t="str">
            <v>COM - 07</v>
          </cell>
        </row>
        <row r="2963">
          <cell r="A2963" t="str">
            <v>COM - 08</v>
          </cell>
        </row>
        <row r="2964">
          <cell r="A2964" t="str">
            <v>COM - 09</v>
          </cell>
        </row>
        <row r="2965">
          <cell r="A2965" t="str">
            <v>COM - 10</v>
          </cell>
        </row>
        <row r="2966">
          <cell r="A2966" t="str">
            <v>COM - 11</v>
          </cell>
        </row>
        <row r="2967">
          <cell r="A2967" t="str">
            <v>COM - 12</v>
          </cell>
        </row>
        <row r="2968">
          <cell r="A2968" t="str">
            <v>COM - 13</v>
          </cell>
        </row>
        <row r="2969">
          <cell r="A2969" t="str">
            <v>COM - 14</v>
          </cell>
        </row>
        <row r="2970">
          <cell r="A2970" t="str">
            <v>COM - 15</v>
          </cell>
        </row>
        <row r="2971">
          <cell r="A2971" t="str">
            <v>CPV - 50</v>
          </cell>
        </row>
        <row r="2972">
          <cell r="A2972" t="str">
            <v>CPV - 51</v>
          </cell>
        </row>
        <row r="2973">
          <cell r="A2973" t="str">
            <v>CPV - 52</v>
          </cell>
        </row>
        <row r="2974">
          <cell r="A2974" t="str">
            <v>CPV - 53</v>
          </cell>
        </row>
        <row r="2975">
          <cell r="A2975" t="str">
            <v>CPV - 54</v>
          </cell>
        </row>
        <row r="2976">
          <cell r="A2976" t="str">
            <v>CPV - 55</v>
          </cell>
        </row>
        <row r="2977">
          <cell r="A2977" t="str">
            <v>CPV - 56</v>
          </cell>
        </row>
        <row r="2978">
          <cell r="A2978" t="str">
            <v>CPV - 57</v>
          </cell>
        </row>
        <row r="2979">
          <cell r="A2979" t="str">
            <v>CPV - 58</v>
          </cell>
        </row>
        <row r="2980">
          <cell r="A2980" t="str">
            <v>CPV - 59</v>
          </cell>
        </row>
        <row r="2981">
          <cell r="A2981" t="str">
            <v>CPV - 60</v>
          </cell>
        </row>
        <row r="2982">
          <cell r="A2982" t="str">
            <v>CPV - 61</v>
          </cell>
        </row>
        <row r="2983">
          <cell r="A2983" t="str">
            <v>CPV - 62</v>
          </cell>
        </row>
        <row r="2984">
          <cell r="A2984" t="str">
            <v>CPV - 63</v>
          </cell>
        </row>
        <row r="2985">
          <cell r="A2985" t="str">
            <v>CPV - 64</v>
          </cell>
        </row>
        <row r="2986">
          <cell r="A2986" t="str">
            <v>CPV - 65</v>
          </cell>
        </row>
        <row r="2987">
          <cell r="A2987" t="str">
            <v>CPV - 66</v>
          </cell>
        </row>
        <row r="2988">
          <cell r="A2988" t="str">
            <v>CPV - 67</v>
          </cell>
        </row>
        <row r="2989">
          <cell r="A2989" t="str">
            <v>CPV - 68</v>
          </cell>
        </row>
        <row r="2990">
          <cell r="A2990" t="str">
            <v>CPV - 69</v>
          </cell>
        </row>
        <row r="2991">
          <cell r="A2991" t="str">
            <v>CPV - 70</v>
          </cell>
        </row>
        <row r="2992">
          <cell r="A2992" t="str">
            <v>CPV - 71</v>
          </cell>
        </row>
        <row r="2993">
          <cell r="A2993" t="str">
            <v>CPV - 72</v>
          </cell>
        </row>
        <row r="2994">
          <cell r="A2994" t="str">
            <v>CPV - 73</v>
          </cell>
        </row>
        <row r="2995">
          <cell r="A2995" t="str">
            <v>CPV - 74</v>
          </cell>
        </row>
        <row r="2996">
          <cell r="A2996" t="str">
            <v>CPV - 75</v>
          </cell>
        </row>
        <row r="2997">
          <cell r="A2997" t="str">
            <v>CPV - 76</v>
          </cell>
        </row>
        <row r="2998">
          <cell r="A2998" t="str">
            <v>CPV - 77</v>
          </cell>
        </row>
        <row r="2999">
          <cell r="A2999" t="str">
            <v>CPV - 78</v>
          </cell>
        </row>
        <row r="3000">
          <cell r="A3000" t="str">
            <v>CPV - 79</v>
          </cell>
        </row>
        <row r="3001">
          <cell r="A3001" t="str">
            <v>CPV - 80</v>
          </cell>
        </row>
        <row r="3002">
          <cell r="A3002" t="str">
            <v>CPV - 81</v>
          </cell>
        </row>
        <row r="3003">
          <cell r="A3003" t="str">
            <v>CPV - 82</v>
          </cell>
        </row>
        <row r="3004">
          <cell r="A3004" t="str">
            <v>CPV - 83</v>
          </cell>
        </row>
        <row r="3005">
          <cell r="A3005" t="str">
            <v>CPV - 84</v>
          </cell>
        </row>
        <row r="3006">
          <cell r="A3006" t="str">
            <v>CPV - 85</v>
          </cell>
        </row>
        <row r="3007">
          <cell r="A3007" t="str">
            <v>CPV - 86</v>
          </cell>
        </row>
        <row r="3008">
          <cell r="A3008" t="str">
            <v>CPV - 87</v>
          </cell>
        </row>
        <row r="3009">
          <cell r="A3009" t="str">
            <v>CPV - 88</v>
          </cell>
        </row>
        <row r="3010">
          <cell r="A3010" t="str">
            <v>CPV - 89</v>
          </cell>
        </row>
        <row r="3011">
          <cell r="A3011" t="str">
            <v>CPV - 90</v>
          </cell>
        </row>
        <row r="3012">
          <cell r="A3012" t="str">
            <v>CPV - 91</v>
          </cell>
        </row>
        <row r="3013">
          <cell r="A3013" t="str">
            <v>CPV - 92</v>
          </cell>
        </row>
        <row r="3014">
          <cell r="A3014" t="str">
            <v>CPV - 93</v>
          </cell>
        </row>
        <row r="3015">
          <cell r="A3015" t="str">
            <v>CPV - 94</v>
          </cell>
        </row>
        <row r="3016">
          <cell r="A3016" t="str">
            <v>CPV - 95</v>
          </cell>
        </row>
        <row r="3017">
          <cell r="A3017" t="str">
            <v>CPV - 96</v>
          </cell>
        </row>
        <row r="3018">
          <cell r="A3018" t="str">
            <v>CPV - 97</v>
          </cell>
        </row>
        <row r="3019">
          <cell r="A3019" t="str">
            <v>CPV - 98</v>
          </cell>
        </row>
        <row r="3020">
          <cell r="A3020" t="str">
            <v>CPV - 99</v>
          </cell>
        </row>
        <row r="3021">
          <cell r="A3021" t="str">
            <v>CPV - 00</v>
          </cell>
        </row>
        <row r="3022">
          <cell r="A3022" t="str">
            <v>CPV - 01</v>
          </cell>
        </row>
        <row r="3023">
          <cell r="A3023" t="str">
            <v>CPV - 02</v>
          </cell>
        </row>
        <row r="3024">
          <cell r="A3024" t="str">
            <v>CPV - 03</v>
          </cell>
        </row>
        <row r="3025">
          <cell r="A3025" t="str">
            <v>CPV - 04</v>
          </cell>
        </row>
        <row r="3026">
          <cell r="A3026" t="str">
            <v>CPV - 05</v>
          </cell>
        </row>
        <row r="3027">
          <cell r="A3027" t="str">
            <v>CPV - 06</v>
          </cell>
        </row>
        <row r="3028">
          <cell r="A3028" t="str">
            <v>CPV - 07</v>
          </cell>
        </row>
        <row r="3029">
          <cell r="A3029" t="str">
            <v>CPV - 08</v>
          </cell>
        </row>
        <row r="3030">
          <cell r="A3030" t="str">
            <v>CPV - 09</v>
          </cell>
        </row>
        <row r="3031">
          <cell r="A3031" t="str">
            <v>CPV - 10</v>
          </cell>
          <cell r="B3031">
            <v>6.5525561860802499</v>
          </cell>
        </row>
        <row r="3032">
          <cell r="A3032" t="str">
            <v>CPV - 11</v>
          </cell>
          <cell r="B3032">
            <v>6.5754364952098001</v>
          </cell>
        </row>
        <row r="3033">
          <cell r="A3033" t="str">
            <v>CPV - 12</v>
          </cell>
          <cell r="B3033">
            <v>6.5838063217154197</v>
          </cell>
        </row>
        <row r="3034">
          <cell r="A3034" t="str">
            <v>CPV - 13</v>
          </cell>
          <cell r="B3034">
            <v>7.3073395536950398</v>
          </cell>
        </row>
        <row r="3035">
          <cell r="A3035" t="str">
            <v>CPV - 14</v>
          </cell>
        </row>
        <row r="3036">
          <cell r="A3036" t="str">
            <v>CPV - 15</v>
          </cell>
        </row>
        <row r="3037">
          <cell r="A3037" t="str">
            <v>CRI - 50</v>
          </cell>
        </row>
        <row r="3038">
          <cell r="A3038" t="str">
            <v>CRI - 51</v>
          </cell>
        </row>
        <row r="3039">
          <cell r="A3039" t="str">
            <v>CRI - 52</v>
          </cell>
        </row>
        <row r="3040">
          <cell r="A3040" t="str">
            <v>CRI - 53</v>
          </cell>
        </row>
        <row r="3041">
          <cell r="A3041" t="str">
            <v>CRI - 54</v>
          </cell>
        </row>
        <row r="3042">
          <cell r="A3042" t="str">
            <v>CRI - 55</v>
          </cell>
        </row>
        <row r="3043">
          <cell r="A3043" t="str">
            <v>CRI - 56</v>
          </cell>
        </row>
        <row r="3044">
          <cell r="A3044" t="str">
            <v>CRI - 57</v>
          </cell>
        </row>
        <row r="3045">
          <cell r="A3045" t="str">
            <v>CRI - 58</v>
          </cell>
        </row>
        <row r="3046">
          <cell r="A3046" t="str">
            <v>CRI - 59</v>
          </cell>
        </row>
        <row r="3047">
          <cell r="A3047" t="str">
            <v>CRI - 60</v>
          </cell>
        </row>
        <row r="3048">
          <cell r="A3048" t="str">
            <v>CRI - 61</v>
          </cell>
        </row>
        <row r="3049">
          <cell r="A3049" t="str">
            <v>CRI - 62</v>
          </cell>
        </row>
        <row r="3050">
          <cell r="A3050" t="str">
            <v>CRI - 63</v>
          </cell>
        </row>
        <row r="3051">
          <cell r="A3051" t="str">
            <v>CRI - 64</v>
          </cell>
        </row>
        <row r="3052">
          <cell r="A3052" t="str">
            <v>CRI - 65</v>
          </cell>
        </row>
        <row r="3053">
          <cell r="A3053" t="str">
            <v>CRI - 66</v>
          </cell>
        </row>
        <row r="3054">
          <cell r="A3054" t="str">
            <v>CRI - 67</v>
          </cell>
        </row>
        <row r="3055">
          <cell r="A3055" t="str">
            <v>CRI - 68</v>
          </cell>
        </row>
        <row r="3056">
          <cell r="A3056" t="str">
            <v>CRI - 69</v>
          </cell>
        </row>
        <row r="3057">
          <cell r="A3057" t="str">
            <v>CRI - 70</v>
          </cell>
          <cell r="B3057">
            <v>7.4222222222222198</v>
          </cell>
        </row>
        <row r="3058">
          <cell r="A3058" t="str">
            <v>CRI - 71</v>
          </cell>
          <cell r="B3058">
            <v>7.0355555555555496</v>
          </cell>
        </row>
        <row r="3059">
          <cell r="A3059" t="str">
            <v>CRI - 72</v>
          </cell>
          <cell r="B3059">
            <v>6.6488888888888802</v>
          </cell>
        </row>
        <row r="3060">
          <cell r="A3060" t="str">
            <v>CRI - 73</v>
          </cell>
          <cell r="B3060">
            <v>6.2622222222222197</v>
          </cell>
        </row>
        <row r="3061">
          <cell r="A3061" t="str">
            <v>CRI - 74</v>
          </cell>
          <cell r="B3061">
            <v>5.8755555555555503</v>
          </cell>
        </row>
        <row r="3062">
          <cell r="A3062" t="str">
            <v>CRI - 75</v>
          </cell>
          <cell r="B3062">
            <v>5.4888888888888898</v>
          </cell>
        </row>
        <row r="3063">
          <cell r="A3063" t="str">
            <v>CRI - 76</v>
          </cell>
          <cell r="B3063">
            <v>4.74</v>
          </cell>
        </row>
        <row r="3064">
          <cell r="A3064" t="str">
            <v>CRI - 77</v>
          </cell>
          <cell r="B3064">
            <v>3.9911111111111102</v>
          </cell>
        </row>
        <row r="3065">
          <cell r="A3065" t="str">
            <v>CRI - 78</v>
          </cell>
          <cell r="B3065">
            <v>3.2422222222222201</v>
          </cell>
        </row>
        <row r="3066">
          <cell r="A3066" t="str">
            <v>CRI - 79</v>
          </cell>
          <cell r="B3066">
            <v>2.4933333333333301</v>
          </cell>
        </row>
        <row r="3067">
          <cell r="A3067" t="str">
            <v>CRI - 80</v>
          </cell>
          <cell r="B3067">
            <v>1.74444444444444</v>
          </cell>
        </row>
        <row r="3068">
          <cell r="A3068" t="str">
            <v>CRI - 81</v>
          </cell>
          <cell r="B3068">
            <v>2.1955555555555502</v>
          </cell>
        </row>
        <row r="3069">
          <cell r="A3069" t="str">
            <v>CRI - 82</v>
          </cell>
          <cell r="B3069">
            <v>2.6466666666666598</v>
          </cell>
        </row>
        <row r="3070">
          <cell r="A3070" t="str">
            <v>CRI - 83</v>
          </cell>
          <cell r="B3070">
            <v>3.09777777777777</v>
          </cell>
        </row>
        <row r="3071">
          <cell r="A3071" t="str">
            <v>CRI - 84</v>
          </cell>
          <cell r="B3071">
            <v>3.5488888888888801</v>
          </cell>
        </row>
        <row r="3072">
          <cell r="A3072" t="str">
            <v>CRI - 85</v>
          </cell>
          <cell r="B3072">
            <v>4</v>
          </cell>
        </row>
        <row r="3073">
          <cell r="A3073" t="str">
            <v>CRI - 86</v>
          </cell>
          <cell r="B3073">
            <v>4.5754074074073996</v>
          </cell>
        </row>
        <row r="3074">
          <cell r="A3074" t="str">
            <v>CRI - 87</v>
          </cell>
          <cell r="B3074">
            <v>5.1508148148148098</v>
          </cell>
        </row>
        <row r="3075">
          <cell r="A3075" t="str">
            <v>CRI - 88</v>
          </cell>
          <cell r="B3075">
            <v>5.7262222222222201</v>
          </cell>
        </row>
        <row r="3076">
          <cell r="A3076" t="str">
            <v>CRI - 89</v>
          </cell>
          <cell r="B3076">
            <v>6.3016296296296304</v>
          </cell>
        </row>
        <row r="3077">
          <cell r="A3077" t="str">
            <v>CRI - 90</v>
          </cell>
          <cell r="B3077">
            <v>6.87703703703703</v>
          </cell>
        </row>
        <row r="3078">
          <cell r="A3078" t="str">
            <v>CRI - 91</v>
          </cell>
          <cell r="B3078">
            <v>7.1863703703703701</v>
          </cell>
        </row>
        <row r="3079">
          <cell r="A3079" t="str">
            <v>CRI - 92</v>
          </cell>
          <cell r="B3079">
            <v>7.4957037037037004</v>
          </cell>
        </row>
        <row r="3080">
          <cell r="A3080" t="str">
            <v>CRI - 93</v>
          </cell>
          <cell r="B3080">
            <v>7.8050370370370299</v>
          </cell>
        </row>
        <row r="3081">
          <cell r="A3081" t="str">
            <v>CRI - 94</v>
          </cell>
          <cell r="B3081">
            <v>8.11437037037037</v>
          </cell>
        </row>
        <row r="3082">
          <cell r="A3082" t="str">
            <v>CRI - 95</v>
          </cell>
          <cell r="B3082">
            <v>8.4237037037036995</v>
          </cell>
        </row>
        <row r="3083">
          <cell r="A3083" t="str">
            <v>CRI - 96</v>
          </cell>
          <cell r="B3083">
            <v>8.4756200879629606</v>
          </cell>
        </row>
        <row r="3084">
          <cell r="A3084" t="str">
            <v>CRI - 97</v>
          </cell>
          <cell r="B3084">
            <v>8.52753647222222</v>
          </cell>
        </row>
        <row r="3085">
          <cell r="A3085" t="str">
            <v>CRI - 98</v>
          </cell>
          <cell r="B3085">
            <v>8.5794528564814794</v>
          </cell>
        </row>
        <row r="3086">
          <cell r="A3086" t="str">
            <v>CRI - 99</v>
          </cell>
          <cell r="B3086">
            <v>8.6313692407407405</v>
          </cell>
        </row>
        <row r="3087">
          <cell r="A3087" t="str">
            <v>CRI - 00</v>
          </cell>
          <cell r="B3087">
            <v>8.6832856249999999</v>
          </cell>
        </row>
        <row r="3088">
          <cell r="A3088" t="str">
            <v>CRI - 01</v>
          </cell>
          <cell r="B3088">
            <v>8.6007519331157294</v>
          </cell>
        </row>
        <row r="3089">
          <cell r="A3089" t="str">
            <v>CRI - 02</v>
          </cell>
          <cell r="B3089">
            <v>8.3601388888888799</v>
          </cell>
        </row>
        <row r="3090">
          <cell r="A3090" t="str">
            <v>CRI - 03</v>
          </cell>
          <cell r="B3090">
            <v>8.4967263561808704</v>
          </cell>
        </row>
        <row r="3091">
          <cell r="A3091" t="str">
            <v>CRI - 04</v>
          </cell>
          <cell r="B3091">
            <v>7.7016195464440704</v>
          </cell>
        </row>
        <row r="3092">
          <cell r="A3092" t="str">
            <v>CRI - 05</v>
          </cell>
          <cell r="B3092">
            <v>7.8813839951640796</v>
          </cell>
        </row>
        <row r="3093">
          <cell r="A3093" t="str">
            <v>CRI - 06</v>
          </cell>
          <cell r="B3093">
            <v>8.2536745008464703</v>
          </cell>
        </row>
        <row r="3094">
          <cell r="A3094" t="str">
            <v>CRI - 07</v>
          </cell>
          <cell r="B3094">
            <v>8.3426596379350499</v>
          </cell>
        </row>
        <row r="3095">
          <cell r="A3095" t="str">
            <v>CRI - 08</v>
          </cell>
          <cell r="B3095">
            <v>8.2582449989776396</v>
          </cell>
        </row>
        <row r="3096">
          <cell r="A3096" t="str">
            <v>CRI - 09</v>
          </cell>
          <cell r="B3096">
            <v>8.15909112146133</v>
          </cell>
        </row>
        <row r="3097">
          <cell r="A3097" t="str">
            <v>CRI - 10</v>
          </cell>
          <cell r="B3097">
            <v>8.1504262931004892</v>
          </cell>
        </row>
        <row r="3098">
          <cell r="A3098" t="str">
            <v>CRI - 11</v>
          </cell>
          <cell r="B3098">
            <v>8.1964620440826099</v>
          </cell>
        </row>
        <row r="3099">
          <cell r="A3099" t="str">
            <v>CRI - 12</v>
          </cell>
          <cell r="B3099">
            <v>8.1286617305178002</v>
          </cell>
        </row>
        <row r="3100">
          <cell r="A3100" t="str">
            <v>CRI - 13</v>
          </cell>
          <cell r="B3100">
            <v>7.9180648616014597</v>
          </cell>
        </row>
        <row r="3101">
          <cell r="A3101" t="str">
            <v>CRI - 14</v>
          </cell>
        </row>
        <row r="3102">
          <cell r="A3102" t="str">
            <v>CRI - 15</v>
          </cell>
        </row>
        <row r="3103">
          <cell r="A3103" t="str">
            <v>CSS - 50</v>
          </cell>
        </row>
        <row r="3104">
          <cell r="A3104" t="str">
            <v>CSS - 51</v>
          </cell>
        </row>
        <row r="3105">
          <cell r="A3105" t="str">
            <v>CSS - 52</v>
          </cell>
        </row>
        <row r="3106">
          <cell r="A3106" t="str">
            <v>CSS - 53</v>
          </cell>
        </row>
        <row r="3107">
          <cell r="A3107" t="str">
            <v>CSS - 54</v>
          </cell>
        </row>
        <row r="3108">
          <cell r="A3108" t="str">
            <v>CSS - 55</v>
          </cell>
        </row>
        <row r="3109">
          <cell r="A3109" t="str">
            <v>CSS - 56</v>
          </cell>
        </row>
        <row r="3110">
          <cell r="A3110" t="str">
            <v>CSS - 57</v>
          </cell>
        </row>
        <row r="3111">
          <cell r="A3111" t="str">
            <v>CSS - 58</v>
          </cell>
        </row>
        <row r="3112">
          <cell r="A3112" t="str">
            <v>CSS - 59</v>
          </cell>
        </row>
        <row r="3113">
          <cell r="A3113" t="str">
            <v>CSS - 60</v>
          </cell>
        </row>
        <row r="3114">
          <cell r="A3114" t="str">
            <v>CSS - 61</v>
          </cell>
        </row>
        <row r="3115">
          <cell r="A3115" t="str">
            <v>CSS - 62</v>
          </cell>
        </row>
        <row r="3116">
          <cell r="A3116" t="str">
            <v>CSS - 63</v>
          </cell>
        </row>
        <row r="3117">
          <cell r="A3117" t="str">
            <v>CSS - 64</v>
          </cell>
        </row>
        <row r="3118">
          <cell r="A3118" t="str">
            <v>CSS - 65</v>
          </cell>
        </row>
        <row r="3119">
          <cell r="A3119" t="str">
            <v>CSS - 66</v>
          </cell>
        </row>
        <row r="3120">
          <cell r="A3120" t="str">
            <v>CSS - 67</v>
          </cell>
        </row>
        <row r="3121">
          <cell r="A3121" t="str">
            <v>CSS - 68</v>
          </cell>
        </row>
        <row r="3122">
          <cell r="A3122" t="str">
            <v>CSS - 69</v>
          </cell>
        </row>
        <row r="3123">
          <cell r="A3123" t="str">
            <v>CSS - 70</v>
          </cell>
        </row>
        <row r="3124">
          <cell r="A3124" t="str">
            <v>CSS - 71</v>
          </cell>
        </row>
        <row r="3125">
          <cell r="A3125" t="str">
            <v>CSS - 72</v>
          </cell>
        </row>
        <row r="3126">
          <cell r="A3126" t="str">
            <v>CSS - 73</v>
          </cell>
        </row>
        <row r="3127">
          <cell r="A3127" t="str">
            <v>CSS - 74</v>
          </cell>
        </row>
        <row r="3128">
          <cell r="A3128" t="str">
            <v>CSS - 75</v>
          </cell>
        </row>
        <row r="3129">
          <cell r="A3129" t="str">
            <v>CSS - 76</v>
          </cell>
        </row>
        <row r="3130">
          <cell r="A3130" t="str">
            <v>CSS - 77</v>
          </cell>
        </row>
        <row r="3131">
          <cell r="A3131" t="str">
            <v>CSS - 78</v>
          </cell>
        </row>
        <row r="3132">
          <cell r="A3132" t="str">
            <v>CSS - 79</v>
          </cell>
        </row>
        <row r="3133">
          <cell r="A3133" t="str">
            <v>CSS - 80</v>
          </cell>
        </row>
        <row r="3134">
          <cell r="A3134" t="str">
            <v>CSS - 81</v>
          </cell>
        </row>
        <row r="3135">
          <cell r="A3135" t="str">
            <v>CSS - 82</v>
          </cell>
        </row>
        <row r="3136">
          <cell r="A3136" t="str">
            <v>CSS - 83</v>
          </cell>
        </row>
        <row r="3137">
          <cell r="A3137" t="str">
            <v>CSS - 84</v>
          </cell>
        </row>
        <row r="3138">
          <cell r="A3138" t="str">
            <v>CSS - 85</v>
          </cell>
        </row>
        <row r="3139">
          <cell r="A3139" t="str">
            <v>CSS - 86</v>
          </cell>
        </row>
        <row r="3140">
          <cell r="A3140" t="str">
            <v>CSS - 87</v>
          </cell>
        </row>
        <row r="3141">
          <cell r="A3141" t="str">
            <v>CSS - 88</v>
          </cell>
        </row>
        <row r="3142">
          <cell r="A3142" t="str">
            <v>CSS - 89</v>
          </cell>
        </row>
        <row r="3143">
          <cell r="A3143" t="str">
            <v>CSS - 90</v>
          </cell>
        </row>
        <row r="3144">
          <cell r="A3144" t="str">
            <v>CSS - 91</v>
          </cell>
        </row>
        <row r="3145">
          <cell r="A3145" t="str">
            <v>CSS - 92</v>
          </cell>
        </row>
        <row r="3146">
          <cell r="A3146" t="str">
            <v>CSS - 93</v>
          </cell>
        </row>
        <row r="3147">
          <cell r="A3147" t="str">
            <v>CSS - 94</v>
          </cell>
        </row>
        <row r="3148">
          <cell r="A3148" t="str">
            <v>CSS - 95</v>
          </cell>
        </row>
        <row r="3149">
          <cell r="A3149" t="str">
            <v>CSS - 96</v>
          </cell>
        </row>
        <row r="3150">
          <cell r="A3150" t="str">
            <v>CSS - 97</v>
          </cell>
        </row>
        <row r="3151">
          <cell r="A3151" t="str">
            <v>CSS - 98</v>
          </cell>
        </row>
        <row r="3152">
          <cell r="A3152" t="str">
            <v>CSS - 99</v>
          </cell>
        </row>
        <row r="3153">
          <cell r="A3153" t="str">
            <v>CSS - 00</v>
          </cell>
        </row>
        <row r="3154">
          <cell r="A3154" t="str">
            <v>CSS - 01</v>
          </cell>
        </row>
        <row r="3155">
          <cell r="A3155" t="str">
            <v>CSS - 02</v>
          </cell>
        </row>
        <row r="3156">
          <cell r="A3156" t="str">
            <v>CSS - 03</v>
          </cell>
        </row>
        <row r="3157">
          <cell r="A3157" t="str">
            <v>CSS - 04</v>
          </cell>
        </row>
        <row r="3158">
          <cell r="A3158" t="str">
            <v>CSS - 05</v>
          </cell>
        </row>
        <row r="3159">
          <cell r="A3159" t="str">
            <v>CSS - 06</v>
          </cell>
        </row>
        <row r="3160">
          <cell r="A3160" t="str">
            <v>CSS - 07</v>
          </cell>
        </row>
        <row r="3161">
          <cell r="A3161" t="str">
            <v>CSS - 08</v>
          </cell>
        </row>
        <row r="3162">
          <cell r="A3162" t="str">
            <v>CSS - 09</v>
          </cell>
        </row>
        <row r="3163">
          <cell r="A3163" t="str">
            <v>CSS - 10</v>
          </cell>
        </row>
        <row r="3164">
          <cell r="A3164" t="str">
            <v>CSS - 11</v>
          </cell>
        </row>
        <row r="3165">
          <cell r="A3165" t="str">
            <v>CSS - 12</v>
          </cell>
        </row>
        <row r="3166">
          <cell r="A3166" t="str">
            <v>CSS - 13</v>
          </cell>
        </row>
        <row r="3167">
          <cell r="A3167" t="str">
            <v>CSS - 14</v>
          </cell>
        </row>
        <row r="3168">
          <cell r="A3168" t="str">
            <v>CSS - 15</v>
          </cell>
        </row>
        <row r="3169">
          <cell r="A3169" t="str">
            <v>CUB - 50</v>
          </cell>
        </row>
        <row r="3170">
          <cell r="A3170" t="str">
            <v>CUB - 51</v>
          </cell>
        </row>
        <row r="3171">
          <cell r="A3171" t="str">
            <v>CUB - 52</v>
          </cell>
        </row>
        <row r="3172">
          <cell r="A3172" t="str">
            <v>CUB - 53</v>
          </cell>
        </row>
        <row r="3173">
          <cell r="A3173" t="str">
            <v>CUB - 54</v>
          </cell>
        </row>
        <row r="3174">
          <cell r="A3174" t="str">
            <v>CUB - 55</v>
          </cell>
        </row>
        <row r="3175">
          <cell r="A3175" t="str">
            <v>CUB - 56</v>
          </cell>
        </row>
        <row r="3176">
          <cell r="A3176" t="str">
            <v>CUB - 57</v>
          </cell>
        </row>
        <row r="3177">
          <cell r="A3177" t="str">
            <v>CUB - 58</v>
          </cell>
        </row>
        <row r="3178">
          <cell r="A3178" t="str">
            <v>CUB - 59</v>
          </cell>
        </row>
        <row r="3179">
          <cell r="A3179" t="str">
            <v>CUB - 60</v>
          </cell>
        </row>
        <row r="3180">
          <cell r="A3180" t="str">
            <v>CUB - 61</v>
          </cell>
        </row>
        <row r="3181">
          <cell r="A3181" t="str">
            <v>CUB - 62</v>
          </cell>
        </row>
        <row r="3182">
          <cell r="A3182" t="str">
            <v>CUB - 63</v>
          </cell>
        </row>
        <row r="3183">
          <cell r="A3183" t="str">
            <v>CUB - 64</v>
          </cell>
        </row>
        <row r="3184">
          <cell r="A3184" t="str">
            <v>CUB - 65</v>
          </cell>
        </row>
        <row r="3185">
          <cell r="A3185" t="str">
            <v>CUB - 66</v>
          </cell>
        </row>
        <row r="3186">
          <cell r="A3186" t="str">
            <v>CUB - 67</v>
          </cell>
        </row>
        <row r="3187">
          <cell r="A3187" t="str">
            <v>CUB - 68</v>
          </cell>
        </row>
        <row r="3188">
          <cell r="A3188" t="str">
            <v>CUB - 69</v>
          </cell>
        </row>
        <row r="3189">
          <cell r="A3189" t="str">
            <v>CUB - 70</v>
          </cell>
        </row>
        <row r="3190">
          <cell r="A3190" t="str">
            <v>CUB - 71</v>
          </cell>
        </row>
        <row r="3191">
          <cell r="A3191" t="str">
            <v>CUB - 72</v>
          </cell>
        </row>
        <row r="3192">
          <cell r="A3192" t="str">
            <v>CUB - 73</v>
          </cell>
        </row>
        <row r="3193">
          <cell r="A3193" t="str">
            <v>CUB - 74</v>
          </cell>
        </row>
        <row r="3194">
          <cell r="A3194" t="str">
            <v>CUB - 75</v>
          </cell>
        </row>
        <row r="3195">
          <cell r="A3195" t="str">
            <v>CUB - 76</v>
          </cell>
        </row>
        <row r="3196">
          <cell r="A3196" t="str">
            <v>CUB - 77</v>
          </cell>
        </row>
        <row r="3197">
          <cell r="A3197" t="str">
            <v>CUB - 78</v>
          </cell>
        </row>
        <row r="3198">
          <cell r="A3198" t="str">
            <v>CUB - 79</v>
          </cell>
        </row>
        <row r="3199">
          <cell r="A3199" t="str">
            <v>CUB - 80</v>
          </cell>
        </row>
        <row r="3200">
          <cell r="A3200" t="str">
            <v>CUB - 81</v>
          </cell>
        </row>
        <row r="3201">
          <cell r="A3201" t="str">
            <v>CUB - 82</v>
          </cell>
        </row>
        <row r="3202">
          <cell r="A3202" t="str">
            <v>CUB - 83</v>
          </cell>
        </row>
        <row r="3203">
          <cell r="A3203" t="str">
            <v>CUB - 84</v>
          </cell>
        </row>
        <row r="3204">
          <cell r="A3204" t="str">
            <v>CUB - 85</v>
          </cell>
        </row>
        <row r="3205">
          <cell r="A3205" t="str">
            <v>CUB - 86</v>
          </cell>
        </row>
        <row r="3206">
          <cell r="A3206" t="str">
            <v>CUB - 87</v>
          </cell>
        </row>
        <row r="3207">
          <cell r="A3207" t="str">
            <v>CUB - 88</v>
          </cell>
        </row>
        <row r="3208">
          <cell r="A3208" t="str">
            <v>CUB - 89</v>
          </cell>
        </row>
        <row r="3209">
          <cell r="A3209" t="str">
            <v>CUB - 90</v>
          </cell>
        </row>
        <row r="3210">
          <cell r="A3210" t="str">
            <v>CUB - 91</v>
          </cell>
        </row>
        <row r="3211">
          <cell r="A3211" t="str">
            <v>CUB - 92</v>
          </cell>
        </row>
        <row r="3212">
          <cell r="A3212" t="str">
            <v>CUB - 93</v>
          </cell>
        </row>
        <row r="3213">
          <cell r="A3213" t="str">
            <v>CUB - 94</v>
          </cell>
        </row>
        <row r="3214">
          <cell r="A3214" t="str">
            <v>CUB - 95</v>
          </cell>
        </row>
        <row r="3215">
          <cell r="A3215" t="str">
            <v>CUB - 96</v>
          </cell>
        </row>
        <row r="3216">
          <cell r="A3216" t="str">
            <v>CUB - 97</v>
          </cell>
        </row>
        <row r="3217">
          <cell r="A3217" t="str">
            <v>CUB - 98</v>
          </cell>
        </row>
        <row r="3218">
          <cell r="A3218" t="str">
            <v>CUB - 99</v>
          </cell>
        </row>
        <row r="3219">
          <cell r="A3219" t="str">
            <v>CUB - 00</v>
          </cell>
        </row>
        <row r="3220">
          <cell r="A3220" t="str">
            <v>CUB - 01</v>
          </cell>
        </row>
        <row r="3221">
          <cell r="A3221" t="str">
            <v>CUB - 02</v>
          </cell>
        </row>
        <row r="3222">
          <cell r="A3222" t="str">
            <v>CUB - 03</v>
          </cell>
        </row>
        <row r="3223">
          <cell r="A3223" t="str">
            <v>CUB - 04</v>
          </cell>
        </row>
        <row r="3224">
          <cell r="A3224" t="str">
            <v>CUB - 05</v>
          </cell>
        </row>
        <row r="3225">
          <cell r="A3225" t="str">
            <v>CUB - 06</v>
          </cell>
        </row>
        <row r="3226">
          <cell r="A3226" t="str">
            <v>CUB - 07</v>
          </cell>
        </row>
        <row r="3227">
          <cell r="A3227" t="str">
            <v>CUB - 08</v>
          </cell>
        </row>
        <row r="3228">
          <cell r="A3228" t="str">
            <v>CUB - 09</v>
          </cell>
        </row>
        <row r="3229">
          <cell r="A3229" t="str">
            <v>CUB - 10</v>
          </cell>
        </row>
        <row r="3230">
          <cell r="A3230" t="str">
            <v>CUB - 11</v>
          </cell>
        </row>
        <row r="3231">
          <cell r="A3231" t="str">
            <v>CUB - 12</v>
          </cell>
        </row>
        <row r="3232">
          <cell r="A3232" t="str">
            <v>CUB - 13</v>
          </cell>
        </row>
        <row r="3233">
          <cell r="A3233" t="str">
            <v>CUB - 14</v>
          </cell>
        </row>
        <row r="3234">
          <cell r="A3234" t="str">
            <v>CUB - 15</v>
          </cell>
        </row>
        <row r="3235">
          <cell r="A3235" t="str">
            <v>CUW - 50</v>
          </cell>
        </row>
        <row r="3236">
          <cell r="A3236" t="str">
            <v>CUW - 51</v>
          </cell>
        </row>
        <row r="3237">
          <cell r="A3237" t="str">
            <v>CUW - 52</v>
          </cell>
        </row>
        <row r="3238">
          <cell r="A3238" t="str">
            <v>CUW - 53</v>
          </cell>
        </row>
        <row r="3239">
          <cell r="A3239" t="str">
            <v>CUW - 54</v>
          </cell>
        </row>
        <row r="3240">
          <cell r="A3240" t="str">
            <v>CUW - 55</v>
          </cell>
        </row>
        <row r="3241">
          <cell r="A3241" t="str">
            <v>CUW - 56</v>
          </cell>
        </row>
        <row r="3242">
          <cell r="A3242" t="str">
            <v>CUW - 57</v>
          </cell>
        </row>
        <row r="3243">
          <cell r="A3243" t="str">
            <v>CUW - 58</v>
          </cell>
        </row>
        <row r="3244">
          <cell r="A3244" t="str">
            <v>CUW - 59</v>
          </cell>
        </row>
        <row r="3245">
          <cell r="A3245" t="str">
            <v>CUW - 60</v>
          </cell>
        </row>
        <row r="3246">
          <cell r="A3246" t="str">
            <v>CUW - 61</v>
          </cell>
        </row>
        <row r="3247">
          <cell r="A3247" t="str">
            <v>CUW - 62</v>
          </cell>
        </row>
        <row r="3248">
          <cell r="A3248" t="str">
            <v>CUW - 63</v>
          </cell>
        </row>
        <row r="3249">
          <cell r="A3249" t="str">
            <v>CUW - 64</v>
          </cell>
        </row>
        <row r="3250">
          <cell r="A3250" t="str">
            <v>CUW - 65</v>
          </cell>
        </row>
        <row r="3251">
          <cell r="A3251" t="str">
            <v>CUW - 66</v>
          </cell>
        </row>
        <row r="3252">
          <cell r="A3252" t="str">
            <v>CUW - 67</v>
          </cell>
        </row>
        <row r="3253">
          <cell r="A3253" t="str">
            <v>CUW - 68</v>
          </cell>
        </row>
        <row r="3254">
          <cell r="A3254" t="str">
            <v>CUW - 69</v>
          </cell>
        </row>
        <row r="3255">
          <cell r="A3255" t="str">
            <v>CUW - 70</v>
          </cell>
        </row>
        <row r="3256">
          <cell r="A3256" t="str">
            <v>CUW - 71</v>
          </cell>
        </row>
        <row r="3257">
          <cell r="A3257" t="str">
            <v>CUW - 72</v>
          </cell>
        </row>
        <row r="3258">
          <cell r="A3258" t="str">
            <v>CUW - 73</v>
          </cell>
        </row>
        <row r="3259">
          <cell r="A3259" t="str">
            <v>CUW - 74</v>
          </cell>
        </row>
        <row r="3260">
          <cell r="A3260" t="str">
            <v>CUW - 75</v>
          </cell>
        </row>
        <row r="3261">
          <cell r="A3261" t="str">
            <v>CUW - 76</v>
          </cell>
        </row>
        <row r="3262">
          <cell r="A3262" t="str">
            <v>CUW - 77</v>
          </cell>
        </row>
        <row r="3263">
          <cell r="A3263" t="str">
            <v>CUW - 78</v>
          </cell>
        </row>
        <row r="3264">
          <cell r="A3264" t="str">
            <v>CUW - 79</v>
          </cell>
        </row>
        <row r="3265">
          <cell r="A3265" t="str">
            <v>CUW - 80</v>
          </cell>
        </row>
        <row r="3266">
          <cell r="A3266" t="str">
            <v>CUW - 81</v>
          </cell>
        </row>
        <row r="3267">
          <cell r="A3267" t="str">
            <v>CUW - 82</v>
          </cell>
        </row>
        <row r="3268">
          <cell r="A3268" t="str">
            <v>CUW - 83</v>
          </cell>
        </row>
        <row r="3269">
          <cell r="A3269" t="str">
            <v>CUW - 84</v>
          </cell>
        </row>
        <row r="3270">
          <cell r="A3270" t="str">
            <v>CUW - 85</v>
          </cell>
        </row>
        <row r="3271">
          <cell r="A3271" t="str">
            <v>CUW - 86</v>
          </cell>
        </row>
        <row r="3272">
          <cell r="A3272" t="str">
            <v>CUW - 87</v>
          </cell>
        </row>
        <row r="3273">
          <cell r="A3273" t="str">
            <v>CUW - 88</v>
          </cell>
        </row>
        <row r="3274">
          <cell r="A3274" t="str">
            <v>CUW - 89</v>
          </cell>
        </row>
        <row r="3275">
          <cell r="A3275" t="str">
            <v>CUW - 90</v>
          </cell>
        </row>
        <row r="3276">
          <cell r="A3276" t="str">
            <v>CUW - 91</v>
          </cell>
        </row>
        <row r="3277">
          <cell r="A3277" t="str">
            <v>CUW - 92</v>
          </cell>
        </row>
        <row r="3278">
          <cell r="A3278" t="str">
            <v>CUW - 93</v>
          </cell>
        </row>
        <row r="3279">
          <cell r="A3279" t="str">
            <v>CUW - 94</v>
          </cell>
        </row>
        <row r="3280">
          <cell r="A3280" t="str">
            <v>CUW - 95</v>
          </cell>
        </row>
        <row r="3281">
          <cell r="A3281" t="str">
            <v>CUW - 96</v>
          </cell>
        </row>
        <row r="3282">
          <cell r="A3282" t="str">
            <v>CUW - 97</v>
          </cell>
        </row>
        <row r="3283">
          <cell r="A3283" t="str">
            <v>CUW - 98</v>
          </cell>
        </row>
        <row r="3284">
          <cell r="A3284" t="str">
            <v>CUW - 99</v>
          </cell>
        </row>
        <row r="3285">
          <cell r="A3285" t="str">
            <v>CUW - 00</v>
          </cell>
        </row>
        <row r="3286">
          <cell r="A3286" t="str">
            <v>CUW - 01</v>
          </cell>
        </row>
        <row r="3287">
          <cell r="A3287" t="str">
            <v>CUW - 02</v>
          </cell>
        </row>
        <row r="3288">
          <cell r="A3288" t="str">
            <v>CUW - 03</v>
          </cell>
        </row>
        <row r="3289">
          <cell r="A3289" t="str">
            <v>CUW - 04</v>
          </cell>
        </row>
        <row r="3290">
          <cell r="A3290" t="str">
            <v>CUW - 05</v>
          </cell>
        </row>
        <row r="3291">
          <cell r="A3291" t="str">
            <v>CUW - 06</v>
          </cell>
        </row>
        <row r="3292">
          <cell r="A3292" t="str">
            <v>CUW - 07</v>
          </cell>
        </row>
        <row r="3293">
          <cell r="A3293" t="str">
            <v>CUW - 08</v>
          </cell>
        </row>
        <row r="3294">
          <cell r="A3294" t="str">
            <v>CUW - 09</v>
          </cell>
        </row>
        <row r="3295">
          <cell r="A3295" t="str">
            <v>CUW - 10</v>
          </cell>
        </row>
        <row r="3296">
          <cell r="A3296" t="str">
            <v>CUW - 11</v>
          </cell>
        </row>
        <row r="3297">
          <cell r="A3297" t="str">
            <v>CUW - 12</v>
          </cell>
        </row>
        <row r="3298">
          <cell r="A3298" t="str">
            <v>CUW - 13</v>
          </cell>
        </row>
        <row r="3299">
          <cell r="A3299" t="str">
            <v>CUW - 14</v>
          </cell>
        </row>
        <row r="3300">
          <cell r="A3300" t="str">
            <v>CUW - 15</v>
          </cell>
        </row>
        <row r="3301">
          <cell r="A3301" t="str">
            <v>CYM - 50</v>
          </cell>
        </row>
        <row r="3302">
          <cell r="A3302" t="str">
            <v>CYM - 51</v>
          </cell>
        </row>
        <row r="3303">
          <cell r="A3303" t="str">
            <v>CYM - 52</v>
          </cell>
        </row>
        <row r="3304">
          <cell r="A3304" t="str">
            <v>CYM - 53</v>
          </cell>
        </row>
        <row r="3305">
          <cell r="A3305" t="str">
            <v>CYM - 54</v>
          </cell>
        </row>
        <row r="3306">
          <cell r="A3306" t="str">
            <v>CYM - 55</v>
          </cell>
        </row>
        <row r="3307">
          <cell r="A3307" t="str">
            <v>CYM - 56</v>
          </cell>
        </row>
        <row r="3308">
          <cell r="A3308" t="str">
            <v>CYM - 57</v>
          </cell>
        </row>
        <row r="3309">
          <cell r="A3309" t="str">
            <v>CYM - 58</v>
          </cell>
        </row>
        <row r="3310">
          <cell r="A3310" t="str">
            <v>CYM - 59</v>
          </cell>
        </row>
        <row r="3311">
          <cell r="A3311" t="str">
            <v>CYM - 60</v>
          </cell>
        </row>
        <row r="3312">
          <cell r="A3312" t="str">
            <v>CYM - 61</v>
          </cell>
        </row>
        <row r="3313">
          <cell r="A3313" t="str">
            <v>CYM - 62</v>
          </cell>
        </row>
        <row r="3314">
          <cell r="A3314" t="str">
            <v>CYM - 63</v>
          </cell>
        </row>
        <row r="3315">
          <cell r="A3315" t="str">
            <v>CYM - 64</v>
          </cell>
        </row>
        <row r="3316">
          <cell r="A3316" t="str">
            <v>CYM - 65</v>
          </cell>
        </row>
        <row r="3317">
          <cell r="A3317" t="str">
            <v>CYM - 66</v>
          </cell>
        </row>
        <row r="3318">
          <cell r="A3318" t="str">
            <v>CYM - 67</v>
          </cell>
        </row>
        <row r="3319">
          <cell r="A3319" t="str">
            <v>CYM - 68</v>
          </cell>
        </row>
        <row r="3320">
          <cell r="A3320" t="str">
            <v>CYM - 69</v>
          </cell>
        </row>
        <row r="3321">
          <cell r="A3321" t="str">
            <v>CYM - 70</v>
          </cell>
        </row>
        <row r="3322">
          <cell r="A3322" t="str">
            <v>CYM - 71</v>
          </cell>
        </row>
        <row r="3323">
          <cell r="A3323" t="str">
            <v>CYM - 72</v>
          </cell>
        </row>
        <row r="3324">
          <cell r="A3324" t="str">
            <v>CYM - 73</v>
          </cell>
        </row>
        <row r="3325">
          <cell r="A3325" t="str">
            <v>CYM - 74</v>
          </cell>
        </row>
        <row r="3326">
          <cell r="A3326" t="str">
            <v>CYM - 75</v>
          </cell>
        </row>
        <row r="3327">
          <cell r="A3327" t="str">
            <v>CYM - 76</v>
          </cell>
        </row>
        <row r="3328">
          <cell r="A3328" t="str">
            <v>CYM - 77</v>
          </cell>
        </row>
        <row r="3329">
          <cell r="A3329" t="str">
            <v>CYM - 78</v>
          </cell>
        </row>
        <row r="3330">
          <cell r="A3330" t="str">
            <v>CYM - 79</v>
          </cell>
        </row>
        <row r="3331">
          <cell r="A3331" t="str">
            <v>CYM - 80</v>
          </cell>
        </row>
        <row r="3332">
          <cell r="A3332" t="str">
            <v>CYM - 81</v>
          </cell>
        </row>
        <row r="3333">
          <cell r="A3333" t="str">
            <v>CYM - 82</v>
          </cell>
        </row>
        <row r="3334">
          <cell r="A3334" t="str">
            <v>CYM - 83</v>
          </cell>
        </row>
        <row r="3335">
          <cell r="A3335" t="str">
            <v>CYM - 84</v>
          </cell>
        </row>
        <row r="3336">
          <cell r="A3336" t="str">
            <v>CYM - 85</v>
          </cell>
        </row>
        <row r="3337">
          <cell r="A3337" t="str">
            <v>CYM - 86</v>
          </cell>
        </row>
        <row r="3338">
          <cell r="A3338" t="str">
            <v>CYM - 87</v>
          </cell>
        </row>
        <row r="3339">
          <cell r="A3339" t="str">
            <v>CYM - 88</v>
          </cell>
        </row>
        <row r="3340">
          <cell r="A3340" t="str">
            <v>CYM - 89</v>
          </cell>
        </row>
        <row r="3341">
          <cell r="A3341" t="str">
            <v>CYM - 90</v>
          </cell>
        </row>
        <row r="3342">
          <cell r="A3342" t="str">
            <v>CYM - 91</v>
          </cell>
        </row>
        <row r="3343">
          <cell r="A3343" t="str">
            <v>CYM - 92</v>
          </cell>
        </row>
        <row r="3344">
          <cell r="A3344" t="str">
            <v>CYM - 93</v>
          </cell>
        </row>
        <row r="3345">
          <cell r="A3345" t="str">
            <v>CYM - 94</v>
          </cell>
        </row>
        <row r="3346">
          <cell r="A3346" t="str">
            <v>CYM - 95</v>
          </cell>
        </row>
        <row r="3347">
          <cell r="A3347" t="str">
            <v>CYM - 96</v>
          </cell>
        </row>
        <row r="3348">
          <cell r="A3348" t="str">
            <v>CYM - 97</v>
          </cell>
        </row>
        <row r="3349">
          <cell r="A3349" t="str">
            <v>CYM - 98</v>
          </cell>
        </row>
        <row r="3350">
          <cell r="A3350" t="str">
            <v>CYM - 99</v>
          </cell>
        </row>
        <row r="3351">
          <cell r="A3351" t="str">
            <v>CYM - 00</v>
          </cell>
        </row>
        <row r="3352">
          <cell r="A3352" t="str">
            <v>CYM - 01</v>
          </cell>
        </row>
        <row r="3353">
          <cell r="A3353" t="str">
            <v>CYM - 02</v>
          </cell>
        </row>
        <row r="3354">
          <cell r="A3354" t="str">
            <v>CYM - 03</v>
          </cell>
        </row>
        <row r="3355">
          <cell r="A3355" t="str">
            <v>CYM - 04</v>
          </cell>
        </row>
        <row r="3356">
          <cell r="A3356" t="str">
            <v>CYM - 05</v>
          </cell>
        </row>
        <row r="3357">
          <cell r="A3357" t="str">
            <v>CYM - 06</v>
          </cell>
        </row>
        <row r="3358">
          <cell r="A3358" t="str">
            <v>CYM - 07</v>
          </cell>
        </row>
        <row r="3359">
          <cell r="A3359" t="str">
            <v>CYM - 08</v>
          </cell>
        </row>
        <row r="3360">
          <cell r="A3360" t="str">
            <v>CYM - 09</v>
          </cell>
        </row>
        <row r="3361">
          <cell r="A3361" t="str">
            <v>CYM - 10</v>
          </cell>
        </row>
        <row r="3362">
          <cell r="A3362" t="str">
            <v>CYM - 11</v>
          </cell>
        </row>
        <row r="3363">
          <cell r="A3363" t="str">
            <v>CYM - 12</v>
          </cell>
        </row>
        <row r="3364">
          <cell r="A3364" t="str">
            <v>CYM - 13</v>
          </cell>
        </row>
        <row r="3365">
          <cell r="A3365" t="str">
            <v>CYM - 14</v>
          </cell>
        </row>
        <row r="3366">
          <cell r="A3366" t="str">
            <v>CYM - 15</v>
          </cell>
        </row>
        <row r="3367">
          <cell r="A3367" t="str">
            <v>CYP - 50</v>
          </cell>
        </row>
        <row r="3368">
          <cell r="A3368" t="str">
            <v>CYP - 51</v>
          </cell>
        </row>
        <row r="3369">
          <cell r="A3369" t="str">
            <v>CYP - 52</v>
          </cell>
        </row>
        <row r="3370">
          <cell r="A3370" t="str">
            <v>CYP - 53</v>
          </cell>
        </row>
        <row r="3371">
          <cell r="A3371" t="str">
            <v>CYP - 54</v>
          </cell>
        </row>
        <row r="3372">
          <cell r="A3372" t="str">
            <v>CYP - 55</v>
          </cell>
        </row>
        <row r="3373">
          <cell r="A3373" t="str">
            <v>CYP - 56</v>
          </cell>
        </row>
        <row r="3374">
          <cell r="A3374" t="str">
            <v>CYP - 57</v>
          </cell>
        </row>
        <row r="3375">
          <cell r="A3375" t="str">
            <v>CYP - 58</v>
          </cell>
        </row>
        <row r="3376">
          <cell r="A3376" t="str">
            <v>CYP - 59</v>
          </cell>
        </row>
        <row r="3377">
          <cell r="A3377" t="str">
            <v>CYP - 60</v>
          </cell>
        </row>
        <row r="3378">
          <cell r="A3378" t="str">
            <v>CYP - 61</v>
          </cell>
        </row>
        <row r="3379">
          <cell r="A3379" t="str">
            <v>CYP - 62</v>
          </cell>
        </row>
        <row r="3380">
          <cell r="A3380" t="str">
            <v>CYP - 63</v>
          </cell>
        </row>
        <row r="3381">
          <cell r="A3381" t="str">
            <v>CYP - 64</v>
          </cell>
        </row>
        <row r="3382">
          <cell r="A3382" t="str">
            <v>CYP - 65</v>
          </cell>
        </row>
        <row r="3383">
          <cell r="A3383" t="str">
            <v>CYP - 66</v>
          </cell>
        </row>
        <row r="3384">
          <cell r="A3384" t="str">
            <v>CYP - 67</v>
          </cell>
        </row>
        <row r="3385">
          <cell r="A3385" t="str">
            <v>CYP - 68</v>
          </cell>
        </row>
        <row r="3386">
          <cell r="A3386" t="str">
            <v>CYP - 69</v>
          </cell>
        </row>
        <row r="3387">
          <cell r="A3387" t="str">
            <v>CYP - 70</v>
          </cell>
          <cell r="B3387">
            <v>5.3333333333333304</v>
          </cell>
        </row>
        <row r="3388">
          <cell r="A3388" t="str">
            <v>CYP - 71</v>
          </cell>
          <cell r="B3388">
            <v>5.3644444444444401</v>
          </cell>
        </row>
        <row r="3389">
          <cell r="A3389" t="str">
            <v>CYP - 72</v>
          </cell>
          <cell r="B3389">
            <v>5.3955555555555499</v>
          </cell>
        </row>
        <row r="3390">
          <cell r="A3390" t="str">
            <v>CYP - 73</v>
          </cell>
          <cell r="B3390">
            <v>5.4266666666666596</v>
          </cell>
        </row>
        <row r="3391">
          <cell r="A3391" t="str">
            <v>CYP - 74</v>
          </cell>
          <cell r="B3391">
            <v>5.4577777777777703</v>
          </cell>
        </row>
        <row r="3392">
          <cell r="A3392" t="str">
            <v>CYP - 75</v>
          </cell>
          <cell r="B3392">
            <v>5.4888888888888898</v>
          </cell>
        </row>
        <row r="3393">
          <cell r="A3393" t="str">
            <v>CYP - 76</v>
          </cell>
          <cell r="B3393">
            <v>5.4682222222222201</v>
          </cell>
        </row>
        <row r="3394">
          <cell r="A3394" t="str">
            <v>CYP - 77</v>
          </cell>
          <cell r="B3394">
            <v>5.4475555555555504</v>
          </cell>
        </row>
        <row r="3395">
          <cell r="A3395" t="str">
            <v>CYP - 78</v>
          </cell>
          <cell r="B3395">
            <v>5.4268888888888798</v>
          </cell>
        </row>
        <row r="3396">
          <cell r="A3396" t="str">
            <v>CYP - 79</v>
          </cell>
          <cell r="B3396">
            <v>5.4062222222222198</v>
          </cell>
        </row>
        <row r="3397">
          <cell r="A3397" t="str">
            <v>CYP - 80</v>
          </cell>
          <cell r="B3397">
            <v>5.3855555555555501</v>
          </cell>
        </row>
        <row r="3398">
          <cell r="A3398" t="str">
            <v>CYP - 81</v>
          </cell>
          <cell r="B3398">
            <v>5.4133333333333304</v>
          </cell>
        </row>
        <row r="3399">
          <cell r="A3399" t="str">
            <v>CYP - 82</v>
          </cell>
          <cell r="B3399">
            <v>5.4411111111111099</v>
          </cell>
        </row>
        <row r="3400">
          <cell r="A3400" t="str">
            <v>CYP - 83</v>
          </cell>
          <cell r="B3400">
            <v>5.4688888888888796</v>
          </cell>
        </row>
        <row r="3401">
          <cell r="A3401" t="str">
            <v>CYP - 84</v>
          </cell>
          <cell r="B3401">
            <v>5.4966666666666599</v>
          </cell>
        </row>
        <row r="3402">
          <cell r="A3402" t="str">
            <v>CYP - 85</v>
          </cell>
          <cell r="B3402">
            <v>5.5244444444444403</v>
          </cell>
        </row>
        <row r="3403">
          <cell r="A3403" t="str">
            <v>CYP - 86</v>
          </cell>
          <cell r="B3403">
            <v>5.3844444444444397</v>
          </cell>
        </row>
        <row r="3404">
          <cell r="A3404" t="str">
            <v>CYP - 87</v>
          </cell>
          <cell r="B3404">
            <v>5.24444444444444</v>
          </cell>
        </row>
        <row r="3405">
          <cell r="A3405" t="str">
            <v>CYP - 88</v>
          </cell>
          <cell r="B3405">
            <v>5.1044444444444403</v>
          </cell>
        </row>
        <row r="3406">
          <cell r="A3406" t="str">
            <v>CYP - 89</v>
          </cell>
          <cell r="B3406">
            <v>4.9644444444444398</v>
          </cell>
        </row>
        <row r="3407">
          <cell r="A3407" t="str">
            <v>CYP - 90</v>
          </cell>
          <cell r="B3407">
            <v>4.8244444444444401</v>
          </cell>
        </row>
        <row r="3408">
          <cell r="A3408" t="str">
            <v>CYP - 91</v>
          </cell>
          <cell r="B3408">
            <v>4.9751111111111097</v>
          </cell>
        </row>
        <row r="3409">
          <cell r="A3409" t="str">
            <v>CYP - 92</v>
          </cell>
          <cell r="B3409">
            <v>5.1257777777777704</v>
          </cell>
        </row>
        <row r="3410">
          <cell r="A3410" t="str">
            <v>CYP - 93</v>
          </cell>
          <cell r="B3410">
            <v>5.2764444444444401</v>
          </cell>
        </row>
        <row r="3411">
          <cell r="A3411" t="str">
            <v>CYP - 94</v>
          </cell>
          <cell r="B3411">
            <v>5.4271111111111097</v>
          </cell>
        </row>
        <row r="3412">
          <cell r="A3412" t="str">
            <v>CYP - 95</v>
          </cell>
          <cell r="B3412">
            <v>5.5777777777777704</v>
          </cell>
        </row>
        <row r="3413">
          <cell r="A3413" t="str">
            <v>CYP - 96</v>
          </cell>
          <cell r="B3413">
            <v>5.7466666666666599</v>
          </cell>
        </row>
        <row r="3414">
          <cell r="A3414" t="str">
            <v>CYP - 97</v>
          </cell>
          <cell r="B3414">
            <v>5.9155555555555503</v>
          </cell>
        </row>
        <row r="3415">
          <cell r="A3415" t="str">
            <v>CYP - 98</v>
          </cell>
          <cell r="B3415">
            <v>6.0844444444444399</v>
          </cell>
        </row>
        <row r="3416">
          <cell r="A3416" t="str">
            <v>CYP - 99</v>
          </cell>
          <cell r="B3416">
            <v>6.2533333333333303</v>
          </cell>
        </row>
        <row r="3417">
          <cell r="A3417" t="str">
            <v>CYP - 00</v>
          </cell>
          <cell r="B3417">
            <v>6.4222222222222198</v>
          </cell>
        </row>
        <row r="3418">
          <cell r="A3418" t="str">
            <v>CYP - 01</v>
          </cell>
          <cell r="B3418">
            <v>5.9955555555555504</v>
          </cell>
        </row>
        <row r="3419">
          <cell r="A3419" t="str">
            <v>CYP - 02</v>
          </cell>
          <cell r="B3419">
            <v>6.03666666666666</v>
          </cell>
        </row>
        <row r="3420">
          <cell r="A3420" t="str">
            <v>CYP - 03</v>
          </cell>
          <cell r="B3420">
            <v>7.1691666666666602</v>
          </cell>
        </row>
        <row r="3421">
          <cell r="A3421" t="str">
            <v>CYP - 04</v>
          </cell>
          <cell r="B3421">
            <v>8.4291833166833108</v>
          </cell>
        </row>
        <row r="3422">
          <cell r="A3422" t="str">
            <v>CYP - 05</v>
          </cell>
          <cell r="B3422">
            <v>8.0396955594457502</v>
          </cell>
        </row>
        <row r="3423">
          <cell r="A3423" t="str">
            <v>CYP - 06</v>
          </cell>
          <cell r="B3423">
            <v>7.9809123417671497</v>
          </cell>
        </row>
        <row r="3424">
          <cell r="A3424" t="str">
            <v>CYP - 07</v>
          </cell>
          <cell r="B3424">
            <v>8.3152086245995402</v>
          </cell>
        </row>
        <row r="3425">
          <cell r="A3425" t="str">
            <v>CYP - 08</v>
          </cell>
          <cell r="B3425">
            <v>8.2008697956679999</v>
          </cell>
        </row>
        <row r="3426">
          <cell r="A3426" t="str">
            <v>CYP - 09</v>
          </cell>
          <cell r="B3426">
            <v>8.2342635182355206</v>
          </cell>
        </row>
        <row r="3427">
          <cell r="A3427" t="str">
            <v>CYP - 10</v>
          </cell>
          <cell r="B3427">
            <v>8.1637398228040201</v>
          </cell>
        </row>
        <row r="3428">
          <cell r="A3428" t="str">
            <v>CYP - 11</v>
          </cell>
          <cell r="B3428">
            <v>8.1147143326508093</v>
          </cell>
        </row>
        <row r="3429">
          <cell r="A3429" t="str">
            <v>CYP - 12</v>
          </cell>
          <cell r="B3429">
            <v>7.6439457077082897</v>
          </cell>
        </row>
        <row r="3430">
          <cell r="A3430" t="str">
            <v>CYP - 13</v>
          </cell>
          <cell r="B3430">
            <v>7.5391674471938002</v>
          </cell>
        </row>
        <row r="3431">
          <cell r="A3431" t="str">
            <v>CYP - 14</v>
          </cell>
        </row>
        <row r="3432">
          <cell r="A3432" t="str">
            <v>CYP - 15</v>
          </cell>
        </row>
        <row r="3433">
          <cell r="A3433" t="str">
            <v>CZE - 50</v>
          </cell>
        </row>
        <row r="3434">
          <cell r="A3434" t="str">
            <v>CZE - 51</v>
          </cell>
        </row>
        <row r="3435">
          <cell r="A3435" t="str">
            <v>CZE - 52</v>
          </cell>
        </row>
        <row r="3436">
          <cell r="A3436" t="str">
            <v>CZE - 53</v>
          </cell>
        </row>
        <row r="3437">
          <cell r="A3437" t="str">
            <v>CZE - 54</v>
          </cell>
        </row>
        <row r="3438">
          <cell r="A3438" t="str">
            <v>CZE - 55</v>
          </cell>
        </row>
        <row r="3439">
          <cell r="A3439" t="str">
            <v>CZE - 56</v>
          </cell>
        </row>
        <row r="3440">
          <cell r="A3440" t="str">
            <v>CZE - 57</v>
          </cell>
        </row>
        <row r="3441">
          <cell r="A3441" t="str">
            <v>CZE - 58</v>
          </cell>
        </row>
        <row r="3442">
          <cell r="A3442" t="str">
            <v>CZE - 59</v>
          </cell>
        </row>
        <row r="3443">
          <cell r="A3443" t="str">
            <v>CZE - 60</v>
          </cell>
        </row>
        <row r="3444">
          <cell r="A3444" t="str">
            <v>CZE - 61</v>
          </cell>
        </row>
        <row r="3445">
          <cell r="A3445" t="str">
            <v>CZE - 62</v>
          </cell>
        </row>
        <row r="3446">
          <cell r="A3446" t="str">
            <v>CZE - 63</v>
          </cell>
        </row>
        <row r="3447">
          <cell r="A3447" t="str">
            <v>CZE - 64</v>
          </cell>
        </row>
        <row r="3448">
          <cell r="A3448" t="str">
            <v>CZE - 65</v>
          </cell>
        </row>
        <row r="3449">
          <cell r="A3449" t="str">
            <v>CZE - 66</v>
          </cell>
        </row>
        <row r="3450">
          <cell r="A3450" t="str">
            <v>CZE - 67</v>
          </cell>
        </row>
        <row r="3451">
          <cell r="A3451" t="str">
            <v>CZE - 68</v>
          </cell>
        </row>
        <row r="3452">
          <cell r="A3452" t="str">
            <v>CZE - 69</v>
          </cell>
        </row>
        <row r="3453">
          <cell r="A3453" t="str">
            <v>CZE - 70</v>
          </cell>
        </row>
        <row r="3454">
          <cell r="A3454" t="str">
            <v>CZE - 71</v>
          </cell>
        </row>
        <row r="3455">
          <cell r="A3455" t="str">
            <v>CZE - 72</v>
          </cell>
        </row>
        <row r="3456">
          <cell r="A3456" t="str">
            <v>CZE - 73</v>
          </cell>
        </row>
        <row r="3457">
          <cell r="A3457" t="str">
            <v>CZE - 74</v>
          </cell>
        </row>
        <row r="3458">
          <cell r="A3458" t="str">
            <v>CZE - 75</v>
          </cell>
        </row>
        <row r="3459">
          <cell r="A3459" t="str">
            <v>CZE - 76</v>
          </cell>
        </row>
        <row r="3460">
          <cell r="A3460" t="str">
            <v>CZE - 77</v>
          </cell>
        </row>
        <row r="3461">
          <cell r="A3461" t="str">
            <v>CZE - 78</v>
          </cell>
        </row>
        <row r="3462">
          <cell r="A3462" t="str">
            <v>CZE - 79</v>
          </cell>
        </row>
        <row r="3463">
          <cell r="A3463" t="str">
            <v>CZE - 80</v>
          </cell>
        </row>
        <row r="3464">
          <cell r="A3464" t="str">
            <v>CZE - 81</v>
          </cell>
        </row>
        <row r="3465">
          <cell r="A3465" t="str">
            <v>CZE - 82</v>
          </cell>
        </row>
        <row r="3466">
          <cell r="A3466" t="str">
            <v>CZE - 83</v>
          </cell>
        </row>
        <row r="3467">
          <cell r="A3467" t="str">
            <v>CZE - 84</v>
          </cell>
        </row>
        <row r="3468">
          <cell r="A3468" t="str">
            <v>CZE - 85</v>
          </cell>
        </row>
        <row r="3469">
          <cell r="A3469" t="str">
            <v>CZE - 86</v>
          </cell>
        </row>
        <row r="3470">
          <cell r="A3470" t="str">
            <v>CZE - 87</v>
          </cell>
        </row>
        <row r="3471">
          <cell r="A3471" t="str">
            <v>CZE - 88</v>
          </cell>
        </row>
        <row r="3472">
          <cell r="A3472" t="str">
            <v>CZE - 89</v>
          </cell>
        </row>
        <row r="3473">
          <cell r="A3473" t="str">
            <v>CZE - 90</v>
          </cell>
        </row>
        <row r="3474">
          <cell r="A3474" t="str">
            <v>CZE - 91</v>
          </cell>
        </row>
        <row r="3475">
          <cell r="A3475" t="str">
            <v>CZE - 92</v>
          </cell>
        </row>
        <row r="3476">
          <cell r="A3476" t="str">
            <v>CZE - 93</v>
          </cell>
        </row>
        <row r="3477">
          <cell r="A3477" t="str">
            <v>CZE - 94</v>
          </cell>
        </row>
        <row r="3478">
          <cell r="A3478" t="str">
            <v>CZE - 95</v>
          </cell>
          <cell r="B3478">
            <v>7.8961805555555502</v>
          </cell>
        </row>
        <row r="3479">
          <cell r="A3479" t="str">
            <v>CZE - 96</v>
          </cell>
          <cell r="B3479">
            <v>7.9901454316239304</v>
          </cell>
        </row>
        <row r="3480">
          <cell r="A3480" t="str">
            <v>CZE - 97</v>
          </cell>
          <cell r="B3480">
            <v>8.0841103076923009</v>
          </cell>
        </row>
        <row r="3481">
          <cell r="A3481" t="str">
            <v>CZE - 98</v>
          </cell>
          <cell r="B3481">
            <v>8.1780751837606793</v>
          </cell>
        </row>
        <row r="3482">
          <cell r="A3482" t="str">
            <v>CZE - 99</v>
          </cell>
          <cell r="B3482">
            <v>8.2720400598290595</v>
          </cell>
        </row>
        <row r="3483">
          <cell r="A3483" t="str">
            <v>CZE - 00</v>
          </cell>
          <cell r="B3483">
            <v>8.3660049358974309</v>
          </cell>
        </row>
        <row r="3484">
          <cell r="A3484" t="str">
            <v>CZE - 01</v>
          </cell>
          <cell r="B3484">
            <v>8.2473183804114392</v>
          </cell>
        </row>
        <row r="3485">
          <cell r="A3485" t="str">
            <v>CZE - 02</v>
          </cell>
          <cell r="B3485">
            <v>8.1936057692307696</v>
          </cell>
        </row>
        <row r="3486">
          <cell r="A3486" t="str">
            <v>CZE - 03</v>
          </cell>
          <cell r="B3486">
            <v>8.0745085470085396</v>
          </cell>
        </row>
        <row r="3487">
          <cell r="A3487" t="str">
            <v>CZE - 04</v>
          </cell>
          <cell r="B3487">
            <v>8.2169099481793797</v>
          </cell>
        </row>
        <row r="3488">
          <cell r="A3488" t="str">
            <v>CZE - 05</v>
          </cell>
          <cell r="B3488">
            <v>8.0246955938222193</v>
          </cell>
        </row>
        <row r="3489">
          <cell r="A3489" t="str">
            <v>CZE - 06</v>
          </cell>
          <cell r="B3489">
            <v>7.9234543057931202</v>
          </cell>
        </row>
        <row r="3490">
          <cell r="A3490" t="str">
            <v>CZE - 07</v>
          </cell>
          <cell r="B3490">
            <v>7.9264145614399402</v>
          </cell>
        </row>
        <row r="3491">
          <cell r="A3491" t="str">
            <v>CZE - 08</v>
          </cell>
          <cell r="B3491">
            <v>7.8734300023427597</v>
          </cell>
        </row>
        <row r="3492">
          <cell r="A3492" t="str">
            <v>CZE - 09</v>
          </cell>
          <cell r="B3492">
            <v>7.84721254406508</v>
          </cell>
        </row>
        <row r="3493">
          <cell r="A3493" t="str">
            <v>CZE - 10</v>
          </cell>
          <cell r="B3493">
            <v>7.7904827718954301</v>
          </cell>
        </row>
        <row r="3494">
          <cell r="A3494" t="str">
            <v>CZE - 11</v>
          </cell>
          <cell r="B3494">
            <v>7.7203394161108898</v>
          </cell>
        </row>
        <row r="3495">
          <cell r="A3495" t="str">
            <v>CZE - 12</v>
          </cell>
          <cell r="B3495">
            <v>7.9232461520761701</v>
          </cell>
        </row>
        <row r="3496">
          <cell r="A3496" t="str">
            <v>CZE - 13</v>
          </cell>
          <cell r="B3496">
            <v>7.55381509384351</v>
          </cell>
        </row>
        <row r="3497">
          <cell r="A3497" t="str">
            <v>CZE - 14</v>
          </cell>
        </row>
        <row r="3498">
          <cell r="A3498" t="str">
            <v>CZE - 15</v>
          </cell>
        </row>
        <row r="3499">
          <cell r="A3499" t="str">
            <v>DEU - 50</v>
          </cell>
        </row>
        <row r="3500">
          <cell r="A3500" t="str">
            <v>DEU - 51</v>
          </cell>
        </row>
        <row r="3501">
          <cell r="A3501" t="str">
            <v>DEU - 52</v>
          </cell>
        </row>
        <row r="3502">
          <cell r="A3502" t="str">
            <v>DEU - 53</v>
          </cell>
        </row>
        <row r="3503">
          <cell r="A3503" t="str">
            <v>DEU - 54</v>
          </cell>
        </row>
        <row r="3504">
          <cell r="A3504" t="str">
            <v>DEU - 55</v>
          </cell>
        </row>
        <row r="3505">
          <cell r="A3505" t="str">
            <v>DEU - 56</v>
          </cell>
        </row>
        <row r="3506">
          <cell r="A3506" t="str">
            <v>DEU - 57</v>
          </cell>
        </row>
        <row r="3507">
          <cell r="A3507" t="str">
            <v>DEU - 58</v>
          </cell>
        </row>
        <row r="3508">
          <cell r="A3508" t="str">
            <v>DEU - 59</v>
          </cell>
        </row>
        <row r="3509">
          <cell r="A3509" t="str">
            <v>DEU - 60</v>
          </cell>
        </row>
        <row r="3510">
          <cell r="A3510" t="str">
            <v>DEU - 61</v>
          </cell>
        </row>
        <row r="3511">
          <cell r="A3511" t="str">
            <v>DEU - 62</v>
          </cell>
        </row>
        <row r="3512">
          <cell r="A3512" t="str">
            <v>DEU - 63</v>
          </cell>
        </row>
        <row r="3513">
          <cell r="A3513" t="str">
            <v>DEU - 64</v>
          </cell>
        </row>
        <row r="3514">
          <cell r="A3514" t="str">
            <v>DEU - 65</v>
          </cell>
        </row>
        <row r="3515">
          <cell r="A3515" t="str">
            <v>DEU - 66</v>
          </cell>
        </row>
        <row r="3516">
          <cell r="A3516" t="str">
            <v>DEU - 67</v>
          </cell>
        </row>
        <row r="3517">
          <cell r="A3517" t="str">
            <v>DEU - 68</v>
          </cell>
        </row>
        <row r="3518">
          <cell r="A3518" t="str">
            <v>DEU - 69</v>
          </cell>
        </row>
        <row r="3519">
          <cell r="A3519" t="str">
            <v>DEU - 70</v>
          </cell>
          <cell r="B3519">
            <v>9.2222222222222197</v>
          </cell>
        </row>
        <row r="3520">
          <cell r="A3520" t="str">
            <v>DEU - 71</v>
          </cell>
          <cell r="B3520">
            <v>9.1706666666666603</v>
          </cell>
        </row>
        <row r="3521">
          <cell r="A3521" t="str">
            <v>DEU - 72</v>
          </cell>
          <cell r="B3521">
            <v>9.1191111111111098</v>
          </cell>
        </row>
        <row r="3522">
          <cell r="A3522" t="str">
            <v>DEU - 73</v>
          </cell>
          <cell r="B3522">
            <v>9.0675555555555505</v>
          </cell>
        </row>
        <row r="3523">
          <cell r="A3523" t="str">
            <v>DEU - 74</v>
          </cell>
          <cell r="B3523">
            <v>9.016</v>
          </cell>
        </row>
        <row r="3524">
          <cell r="A3524" t="str">
            <v>DEU - 75</v>
          </cell>
          <cell r="B3524">
            <v>8.9644444444444407</v>
          </cell>
        </row>
        <row r="3525">
          <cell r="A3525" t="str">
            <v>DEU - 76</v>
          </cell>
          <cell r="B3525">
            <v>8.9684444444444402</v>
          </cell>
        </row>
        <row r="3526">
          <cell r="A3526" t="str">
            <v>DEU - 77</v>
          </cell>
          <cell r="B3526">
            <v>8.9724444444444398</v>
          </cell>
        </row>
        <row r="3527">
          <cell r="A3527" t="str">
            <v>DEU - 78</v>
          </cell>
          <cell r="B3527">
            <v>8.9764444444444393</v>
          </cell>
        </row>
        <row r="3528">
          <cell r="A3528" t="str">
            <v>DEU - 79</v>
          </cell>
          <cell r="B3528">
            <v>8.9804444444444407</v>
          </cell>
        </row>
        <row r="3529">
          <cell r="A3529" t="str">
            <v>DEU - 80</v>
          </cell>
          <cell r="B3529">
            <v>8.9844444444444402</v>
          </cell>
        </row>
        <row r="3530">
          <cell r="A3530" t="str">
            <v>DEU - 81</v>
          </cell>
          <cell r="B3530">
            <v>9.1264444444444397</v>
          </cell>
        </row>
        <row r="3531">
          <cell r="A3531" t="str">
            <v>DEU - 82</v>
          </cell>
          <cell r="B3531">
            <v>9.2684444444444392</v>
          </cell>
        </row>
        <row r="3532">
          <cell r="A3532" t="str">
            <v>DEU - 83</v>
          </cell>
          <cell r="B3532">
            <v>9.4104444444444404</v>
          </cell>
        </row>
        <row r="3533">
          <cell r="A3533" t="str">
            <v>DEU - 84</v>
          </cell>
          <cell r="B3533">
            <v>9.5524444444444399</v>
          </cell>
        </row>
        <row r="3534">
          <cell r="A3534" t="str">
            <v>DEU - 85</v>
          </cell>
          <cell r="B3534">
            <v>9.6944444444444393</v>
          </cell>
        </row>
        <row r="3535">
          <cell r="A3535" t="str">
            <v>DEU - 86</v>
          </cell>
          <cell r="B3535">
            <v>9.6512592592592608</v>
          </cell>
        </row>
        <row r="3536">
          <cell r="A3536" t="str">
            <v>DEU - 87</v>
          </cell>
          <cell r="B3536">
            <v>9.6080740740740698</v>
          </cell>
        </row>
        <row r="3537">
          <cell r="A3537" t="str">
            <v>DEU - 88</v>
          </cell>
          <cell r="B3537">
            <v>9.5648888888888806</v>
          </cell>
        </row>
        <row r="3538">
          <cell r="A3538" t="str">
            <v>DEU - 89</v>
          </cell>
          <cell r="B3538">
            <v>9.5217037037037002</v>
          </cell>
        </row>
        <row r="3539">
          <cell r="A3539" t="str">
            <v>DEU - 90</v>
          </cell>
          <cell r="B3539">
            <v>9.4785185185185092</v>
          </cell>
        </row>
        <row r="3540">
          <cell r="A3540" t="str">
            <v>DEU - 91</v>
          </cell>
          <cell r="B3540">
            <v>9.4103842592592599</v>
          </cell>
        </row>
        <row r="3541">
          <cell r="A3541" t="str">
            <v>DEU - 92</v>
          </cell>
          <cell r="B3541">
            <v>9.3422499999999999</v>
          </cell>
        </row>
        <row r="3542">
          <cell r="A3542" t="str">
            <v>DEU - 93</v>
          </cell>
          <cell r="B3542">
            <v>9.27411574074074</v>
          </cell>
        </row>
        <row r="3543">
          <cell r="A3543" t="str">
            <v>DEU - 94</v>
          </cell>
          <cell r="B3543">
            <v>9.20598148148148</v>
          </cell>
        </row>
        <row r="3544">
          <cell r="A3544" t="str">
            <v>DEU - 95</v>
          </cell>
          <cell r="B3544">
            <v>9.13784722222222</v>
          </cell>
        </row>
        <row r="3545">
          <cell r="A3545" t="str">
            <v>DEU - 96</v>
          </cell>
          <cell r="B3545">
            <v>9.1919940919341094</v>
          </cell>
        </row>
        <row r="3546">
          <cell r="A3546" t="str">
            <v>DEU - 97</v>
          </cell>
          <cell r="B3546">
            <v>9.2461409616460006</v>
          </cell>
        </row>
        <row r="3547">
          <cell r="A3547" t="str">
            <v>DEU - 98</v>
          </cell>
          <cell r="B3547">
            <v>9.3002878313578901</v>
          </cell>
        </row>
        <row r="3548">
          <cell r="A3548" t="str">
            <v>DEU - 99</v>
          </cell>
          <cell r="B3548">
            <v>9.3544347010697795</v>
          </cell>
        </row>
        <row r="3549">
          <cell r="A3549" t="str">
            <v>DEU - 00</v>
          </cell>
          <cell r="B3549">
            <v>9.4085815707816707</v>
          </cell>
        </row>
        <row r="3550">
          <cell r="A3550" t="str">
            <v>DEU - 01</v>
          </cell>
          <cell r="B3550">
            <v>9.2785247752713396</v>
          </cell>
        </row>
        <row r="3551">
          <cell r="A3551" t="str">
            <v>DEU - 02</v>
          </cell>
          <cell r="B3551">
            <v>9.0898878205128195</v>
          </cell>
        </row>
        <row r="3552">
          <cell r="A3552" t="str">
            <v>DEU - 03</v>
          </cell>
          <cell r="B3552">
            <v>9.1449572649572595</v>
          </cell>
        </row>
        <row r="3553">
          <cell r="A3553" t="str">
            <v>DEU - 04</v>
          </cell>
          <cell r="B3553">
            <v>8.7590703944498305</v>
          </cell>
        </row>
        <row r="3554">
          <cell r="A3554" t="str">
            <v>DEU - 05</v>
          </cell>
          <cell r="B3554">
            <v>8.2355707518266605</v>
          </cell>
        </row>
        <row r="3555">
          <cell r="A3555" t="str">
            <v>DEU - 06</v>
          </cell>
          <cell r="B3555">
            <v>8.2171747242829696</v>
          </cell>
        </row>
        <row r="3556">
          <cell r="A3556" t="str">
            <v>DEU - 07</v>
          </cell>
          <cell r="B3556">
            <v>8.0869058943286003</v>
          </cell>
        </row>
        <row r="3557">
          <cell r="A3557" t="str">
            <v>DEU - 08</v>
          </cell>
          <cell r="B3557">
            <v>7.9894580873086296</v>
          </cell>
        </row>
        <row r="3558">
          <cell r="A3558" t="str">
            <v>DEU - 09</v>
          </cell>
          <cell r="B3558">
            <v>8.0052366661900205</v>
          </cell>
        </row>
        <row r="3559">
          <cell r="A3559" t="str">
            <v>DEU - 10</v>
          </cell>
          <cell r="B3559">
            <v>7.8913773659151403</v>
          </cell>
        </row>
        <row r="3560">
          <cell r="A3560" t="str">
            <v>DEU - 11</v>
          </cell>
          <cell r="B3560">
            <v>7.8702620328783297</v>
          </cell>
        </row>
        <row r="3561">
          <cell r="A3561" t="str">
            <v>DEU - 12</v>
          </cell>
          <cell r="B3561">
            <v>7.7881735932168903</v>
          </cell>
        </row>
        <row r="3562">
          <cell r="A3562" t="str">
            <v>DEU - 13</v>
          </cell>
          <cell r="B3562">
            <v>7.6529914079616699</v>
          </cell>
        </row>
        <row r="3563">
          <cell r="A3563" t="str">
            <v>DEU - 14</v>
          </cell>
        </row>
        <row r="3564">
          <cell r="A3564" t="str">
            <v>DEU - 15</v>
          </cell>
        </row>
        <row r="3565">
          <cell r="A3565" t="str">
            <v>DJI - 50</v>
          </cell>
        </row>
        <row r="3566">
          <cell r="A3566" t="str">
            <v>DJI - 51</v>
          </cell>
        </row>
        <row r="3567">
          <cell r="A3567" t="str">
            <v>DJI - 52</v>
          </cell>
        </row>
        <row r="3568">
          <cell r="A3568" t="str">
            <v>DJI - 53</v>
          </cell>
        </row>
        <row r="3569">
          <cell r="A3569" t="str">
            <v>DJI - 54</v>
          </cell>
        </row>
        <row r="3570">
          <cell r="A3570" t="str">
            <v>DJI - 55</v>
          </cell>
        </row>
        <row r="3571">
          <cell r="A3571" t="str">
            <v>DJI - 56</v>
          </cell>
        </row>
        <row r="3572">
          <cell r="A3572" t="str">
            <v>DJI - 57</v>
          </cell>
        </row>
        <row r="3573">
          <cell r="A3573" t="str">
            <v>DJI - 58</v>
          </cell>
        </row>
        <row r="3574">
          <cell r="A3574" t="str">
            <v>DJI - 59</v>
          </cell>
        </row>
        <row r="3575">
          <cell r="A3575" t="str">
            <v>DJI - 60</v>
          </cell>
        </row>
        <row r="3576">
          <cell r="A3576" t="str">
            <v>DJI - 61</v>
          </cell>
        </row>
        <row r="3577">
          <cell r="A3577" t="str">
            <v>DJI - 62</v>
          </cell>
        </row>
        <row r="3578">
          <cell r="A3578" t="str">
            <v>DJI - 63</v>
          </cell>
        </row>
        <row r="3579">
          <cell r="A3579" t="str">
            <v>DJI - 64</v>
          </cell>
        </row>
        <row r="3580">
          <cell r="A3580" t="str">
            <v>DJI - 65</v>
          </cell>
        </row>
        <row r="3581">
          <cell r="A3581" t="str">
            <v>DJI - 66</v>
          </cell>
        </row>
        <row r="3582">
          <cell r="A3582" t="str">
            <v>DJI - 67</v>
          </cell>
        </row>
        <row r="3583">
          <cell r="A3583" t="str">
            <v>DJI - 68</v>
          </cell>
        </row>
        <row r="3584">
          <cell r="A3584" t="str">
            <v>DJI - 69</v>
          </cell>
        </row>
        <row r="3585">
          <cell r="A3585" t="str">
            <v>DJI - 70</v>
          </cell>
        </row>
        <row r="3586">
          <cell r="A3586" t="str">
            <v>DJI - 71</v>
          </cell>
        </row>
        <row r="3587">
          <cell r="A3587" t="str">
            <v>DJI - 72</v>
          </cell>
        </row>
        <row r="3588">
          <cell r="A3588" t="str">
            <v>DJI - 73</v>
          </cell>
        </row>
        <row r="3589">
          <cell r="A3589" t="str">
            <v>DJI - 74</v>
          </cell>
        </row>
        <row r="3590">
          <cell r="A3590" t="str">
            <v>DJI - 75</v>
          </cell>
        </row>
        <row r="3591">
          <cell r="A3591" t="str">
            <v>DJI - 76</v>
          </cell>
        </row>
        <row r="3592">
          <cell r="A3592" t="str">
            <v>DJI - 77</v>
          </cell>
        </row>
        <row r="3593">
          <cell r="A3593" t="str">
            <v>DJI - 78</v>
          </cell>
        </row>
        <row r="3594">
          <cell r="A3594" t="str">
            <v>DJI - 79</v>
          </cell>
        </row>
        <row r="3595">
          <cell r="A3595" t="str">
            <v>DJI - 80</v>
          </cell>
        </row>
        <row r="3596">
          <cell r="A3596" t="str">
            <v>DJI - 81</v>
          </cell>
        </row>
        <row r="3597">
          <cell r="A3597" t="str">
            <v>DJI - 82</v>
          </cell>
        </row>
        <row r="3598">
          <cell r="A3598" t="str">
            <v>DJI - 83</v>
          </cell>
        </row>
        <row r="3599">
          <cell r="A3599" t="str">
            <v>DJI - 84</v>
          </cell>
        </row>
        <row r="3600">
          <cell r="A3600" t="str">
            <v>DJI - 85</v>
          </cell>
        </row>
        <row r="3601">
          <cell r="A3601" t="str">
            <v>DJI - 86</v>
          </cell>
        </row>
        <row r="3602">
          <cell r="A3602" t="str">
            <v>DJI - 87</v>
          </cell>
        </row>
        <row r="3603">
          <cell r="A3603" t="str">
            <v>DJI - 88</v>
          </cell>
        </row>
        <row r="3604">
          <cell r="A3604" t="str">
            <v>DJI - 89</v>
          </cell>
        </row>
        <row r="3605">
          <cell r="A3605" t="str">
            <v>DJI - 90</v>
          </cell>
        </row>
        <row r="3606">
          <cell r="A3606" t="str">
            <v>DJI - 91</v>
          </cell>
        </row>
        <row r="3607">
          <cell r="A3607" t="str">
            <v>DJI - 92</v>
          </cell>
        </row>
        <row r="3608">
          <cell r="A3608" t="str">
            <v>DJI - 93</v>
          </cell>
        </row>
        <row r="3609">
          <cell r="A3609" t="str">
            <v>DJI - 94</v>
          </cell>
        </row>
        <row r="3610">
          <cell r="A3610" t="str">
            <v>DJI - 95</v>
          </cell>
        </row>
        <row r="3611">
          <cell r="A3611" t="str">
            <v>DJI - 96</v>
          </cell>
        </row>
        <row r="3612">
          <cell r="A3612" t="str">
            <v>DJI - 97</v>
          </cell>
        </row>
        <row r="3613">
          <cell r="A3613" t="str">
            <v>DJI - 98</v>
          </cell>
        </row>
        <row r="3614">
          <cell r="A3614" t="str">
            <v>DJI - 99</v>
          </cell>
        </row>
        <row r="3615">
          <cell r="A3615" t="str">
            <v>DJI - 00</v>
          </cell>
        </row>
        <row r="3616">
          <cell r="A3616" t="str">
            <v>DJI - 01</v>
          </cell>
        </row>
        <row r="3617">
          <cell r="A3617" t="str">
            <v>DJI - 02</v>
          </cell>
        </row>
        <row r="3618">
          <cell r="A3618" t="str">
            <v>DJI - 03</v>
          </cell>
        </row>
        <row r="3619">
          <cell r="A3619" t="str">
            <v>DJI - 04</v>
          </cell>
        </row>
        <row r="3620">
          <cell r="A3620" t="str">
            <v>DJI - 05</v>
          </cell>
        </row>
        <row r="3621">
          <cell r="A3621" t="str">
            <v>DJI - 06</v>
          </cell>
        </row>
        <row r="3622">
          <cell r="A3622" t="str">
            <v>DJI - 07</v>
          </cell>
        </row>
        <row r="3623">
          <cell r="A3623" t="str">
            <v>DJI - 08</v>
          </cell>
        </row>
        <row r="3624">
          <cell r="A3624" t="str">
            <v>DJI - 09</v>
          </cell>
        </row>
        <row r="3625">
          <cell r="A3625" t="str">
            <v>DJI - 10</v>
          </cell>
        </row>
        <row r="3626">
          <cell r="A3626" t="str">
            <v>DJI - 11</v>
          </cell>
        </row>
        <row r="3627">
          <cell r="A3627" t="str">
            <v>DJI - 12</v>
          </cell>
        </row>
        <row r="3628">
          <cell r="A3628" t="str">
            <v>DJI - 13</v>
          </cell>
        </row>
        <row r="3629">
          <cell r="A3629" t="str">
            <v>DJI - 14</v>
          </cell>
        </row>
        <row r="3630">
          <cell r="A3630" t="str">
            <v>DJI - 15</v>
          </cell>
        </row>
        <row r="3631">
          <cell r="A3631" t="str">
            <v>DMA - 50</v>
          </cell>
        </row>
        <row r="3632">
          <cell r="A3632" t="str">
            <v>DMA - 51</v>
          </cell>
        </row>
        <row r="3633">
          <cell r="A3633" t="str">
            <v>DMA - 52</v>
          </cell>
        </row>
        <row r="3634">
          <cell r="A3634" t="str">
            <v>DMA - 53</v>
          </cell>
        </row>
        <row r="3635">
          <cell r="A3635" t="str">
            <v>DMA - 54</v>
          </cell>
        </row>
        <row r="3636">
          <cell r="A3636" t="str">
            <v>DMA - 55</v>
          </cell>
        </row>
        <row r="3637">
          <cell r="A3637" t="str">
            <v>DMA - 56</v>
          </cell>
        </row>
        <row r="3638">
          <cell r="A3638" t="str">
            <v>DMA - 57</v>
          </cell>
        </row>
        <row r="3639">
          <cell r="A3639" t="str">
            <v>DMA - 58</v>
          </cell>
        </row>
        <row r="3640">
          <cell r="A3640" t="str">
            <v>DMA - 59</v>
          </cell>
        </row>
        <row r="3641">
          <cell r="A3641" t="str">
            <v>DMA - 60</v>
          </cell>
        </row>
        <row r="3642">
          <cell r="A3642" t="str">
            <v>DMA - 61</v>
          </cell>
        </row>
        <row r="3643">
          <cell r="A3643" t="str">
            <v>DMA - 62</v>
          </cell>
        </row>
        <row r="3644">
          <cell r="A3644" t="str">
            <v>DMA - 63</v>
          </cell>
        </row>
        <row r="3645">
          <cell r="A3645" t="str">
            <v>DMA - 64</v>
          </cell>
        </row>
        <row r="3646">
          <cell r="A3646" t="str">
            <v>DMA - 65</v>
          </cell>
        </row>
        <row r="3647">
          <cell r="A3647" t="str">
            <v>DMA - 66</v>
          </cell>
        </row>
        <row r="3648">
          <cell r="A3648" t="str">
            <v>DMA - 67</v>
          </cell>
        </row>
        <row r="3649">
          <cell r="A3649" t="str">
            <v>DMA - 68</v>
          </cell>
        </row>
        <row r="3650">
          <cell r="A3650" t="str">
            <v>DMA - 69</v>
          </cell>
        </row>
        <row r="3651">
          <cell r="A3651" t="str">
            <v>DMA - 70</v>
          </cell>
        </row>
        <row r="3652">
          <cell r="A3652" t="str">
            <v>DMA - 71</v>
          </cell>
        </row>
        <row r="3653">
          <cell r="A3653" t="str">
            <v>DMA - 72</v>
          </cell>
        </row>
        <row r="3654">
          <cell r="A3654" t="str">
            <v>DMA - 73</v>
          </cell>
        </row>
        <row r="3655">
          <cell r="A3655" t="str">
            <v>DMA - 74</v>
          </cell>
        </row>
        <row r="3656">
          <cell r="A3656" t="str">
            <v>DMA - 75</v>
          </cell>
        </row>
        <row r="3657">
          <cell r="A3657" t="str">
            <v>DMA - 76</v>
          </cell>
        </row>
        <row r="3658">
          <cell r="A3658" t="str">
            <v>DMA - 77</v>
          </cell>
        </row>
        <row r="3659">
          <cell r="A3659" t="str">
            <v>DMA - 78</v>
          </cell>
        </row>
        <row r="3660">
          <cell r="A3660" t="str">
            <v>DMA - 79</v>
          </cell>
        </row>
        <row r="3661">
          <cell r="A3661" t="str">
            <v>DMA - 80</v>
          </cell>
        </row>
        <row r="3662">
          <cell r="A3662" t="str">
            <v>DMA - 81</v>
          </cell>
        </row>
        <row r="3663">
          <cell r="A3663" t="str">
            <v>DMA - 82</v>
          </cell>
        </row>
        <row r="3664">
          <cell r="A3664" t="str">
            <v>DMA - 83</v>
          </cell>
        </row>
        <row r="3665">
          <cell r="A3665" t="str">
            <v>DMA - 84</v>
          </cell>
        </row>
        <row r="3666">
          <cell r="A3666" t="str">
            <v>DMA - 85</v>
          </cell>
        </row>
        <row r="3667">
          <cell r="A3667" t="str">
            <v>DMA - 86</v>
          </cell>
        </row>
        <row r="3668">
          <cell r="A3668" t="str">
            <v>DMA - 87</v>
          </cell>
        </row>
        <row r="3669">
          <cell r="A3669" t="str">
            <v>DMA - 88</v>
          </cell>
        </row>
        <row r="3670">
          <cell r="A3670" t="str">
            <v>DMA - 89</v>
          </cell>
        </row>
        <row r="3671">
          <cell r="A3671" t="str">
            <v>DMA - 90</v>
          </cell>
        </row>
        <row r="3672">
          <cell r="A3672" t="str">
            <v>DMA - 91</v>
          </cell>
        </row>
        <row r="3673">
          <cell r="A3673" t="str">
            <v>DMA - 92</v>
          </cell>
        </row>
        <row r="3674">
          <cell r="A3674" t="str">
            <v>DMA - 93</v>
          </cell>
        </row>
        <row r="3675">
          <cell r="A3675" t="str">
            <v>DMA - 94</v>
          </cell>
        </row>
        <row r="3676">
          <cell r="A3676" t="str">
            <v>DMA - 95</v>
          </cell>
        </row>
        <row r="3677">
          <cell r="A3677" t="str">
            <v>DMA - 96</v>
          </cell>
        </row>
        <row r="3678">
          <cell r="A3678" t="str">
            <v>DMA - 97</v>
          </cell>
        </row>
        <row r="3679">
          <cell r="A3679" t="str">
            <v>DMA - 98</v>
          </cell>
        </row>
        <row r="3680">
          <cell r="A3680" t="str">
            <v>DMA - 99</v>
          </cell>
        </row>
        <row r="3681">
          <cell r="A3681" t="str">
            <v>DMA - 00</v>
          </cell>
        </row>
        <row r="3682">
          <cell r="A3682" t="str">
            <v>DMA - 01</v>
          </cell>
        </row>
        <row r="3683">
          <cell r="A3683" t="str">
            <v>DMA - 02</v>
          </cell>
        </row>
        <row r="3684">
          <cell r="A3684" t="str">
            <v>DMA - 03</v>
          </cell>
        </row>
        <row r="3685">
          <cell r="A3685" t="str">
            <v>DMA - 04</v>
          </cell>
        </row>
        <row r="3686">
          <cell r="A3686" t="str">
            <v>DMA - 05</v>
          </cell>
        </row>
        <row r="3687">
          <cell r="A3687" t="str">
            <v>DMA - 06</v>
          </cell>
        </row>
        <row r="3688">
          <cell r="A3688" t="str">
            <v>DMA - 07</v>
          </cell>
        </row>
        <row r="3689">
          <cell r="A3689" t="str">
            <v>DMA - 08</v>
          </cell>
        </row>
        <row r="3690">
          <cell r="A3690" t="str">
            <v>DMA - 09</v>
          </cell>
        </row>
        <row r="3691">
          <cell r="A3691" t="str">
            <v>DMA - 10</v>
          </cell>
        </row>
        <row r="3692">
          <cell r="A3692" t="str">
            <v>DMA - 11</v>
          </cell>
        </row>
        <row r="3693">
          <cell r="A3693" t="str">
            <v>DMA - 12</v>
          </cell>
        </row>
        <row r="3694">
          <cell r="A3694" t="str">
            <v>DMA - 13</v>
          </cell>
        </row>
        <row r="3695">
          <cell r="A3695" t="str">
            <v>DMA - 14</v>
          </cell>
        </row>
        <row r="3696">
          <cell r="A3696" t="str">
            <v>DMA - 15</v>
          </cell>
        </row>
        <row r="3697">
          <cell r="A3697" t="str">
            <v>DNK - 50</v>
          </cell>
        </row>
        <row r="3698">
          <cell r="A3698" t="str">
            <v>DNK - 51</v>
          </cell>
        </row>
        <row r="3699">
          <cell r="A3699" t="str">
            <v>DNK - 52</v>
          </cell>
        </row>
        <row r="3700">
          <cell r="A3700" t="str">
            <v>DNK - 53</v>
          </cell>
        </row>
        <row r="3701">
          <cell r="A3701" t="str">
            <v>DNK - 54</v>
          </cell>
        </row>
        <row r="3702">
          <cell r="A3702" t="str">
            <v>DNK - 55</v>
          </cell>
        </row>
        <row r="3703">
          <cell r="A3703" t="str">
            <v>DNK - 56</v>
          </cell>
        </row>
        <row r="3704">
          <cell r="A3704" t="str">
            <v>DNK - 57</v>
          </cell>
        </row>
        <row r="3705">
          <cell r="A3705" t="str">
            <v>DNK - 58</v>
          </cell>
        </row>
        <row r="3706">
          <cell r="A3706" t="str">
            <v>DNK - 59</v>
          </cell>
        </row>
        <row r="3707">
          <cell r="A3707" t="str">
            <v>DNK - 60</v>
          </cell>
        </row>
        <row r="3708">
          <cell r="A3708" t="str">
            <v>DNK - 61</v>
          </cell>
        </row>
        <row r="3709">
          <cell r="A3709" t="str">
            <v>DNK - 62</v>
          </cell>
        </row>
        <row r="3710">
          <cell r="A3710" t="str">
            <v>DNK - 63</v>
          </cell>
        </row>
        <row r="3711">
          <cell r="A3711" t="str">
            <v>DNK - 64</v>
          </cell>
        </row>
        <row r="3712">
          <cell r="A3712" t="str">
            <v>DNK - 65</v>
          </cell>
        </row>
        <row r="3713">
          <cell r="A3713" t="str">
            <v>DNK - 66</v>
          </cell>
        </row>
        <row r="3714">
          <cell r="A3714" t="str">
            <v>DNK - 67</v>
          </cell>
        </row>
        <row r="3715">
          <cell r="A3715" t="str">
            <v>DNK - 68</v>
          </cell>
        </row>
        <row r="3716">
          <cell r="A3716" t="str">
            <v>DNK - 69</v>
          </cell>
        </row>
        <row r="3717">
          <cell r="A3717" t="str">
            <v>DNK - 70</v>
          </cell>
          <cell r="B3717">
            <v>7.9111111111111097</v>
          </cell>
        </row>
        <row r="3718">
          <cell r="A3718" t="str">
            <v>DNK - 71</v>
          </cell>
          <cell r="B3718">
            <v>7.9022222222222203</v>
          </cell>
        </row>
        <row r="3719">
          <cell r="A3719" t="str">
            <v>DNK - 72</v>
          </cell>
          <cell r="B3719">
            <v>7.89333333333333</v>
          </cell>
        </row>
        <row r="3720">
          <cell r="A3720" t="str">
            <v>DNK - 73</v>
          </cell>
          <cell r="B3720">
            <v>7.8844444444444397</v>
          </cell>
        </row>
        <row r="3721">
          <cell r="A3721" t="str">
            <v>DNK - 74</v>
          </cell>
          <cell r="B3721">
            <v>7.8755555555555503</v>
          </cell>
        </row>
        <row r="3722">
          <cell r="A3722" t="str">
            <v>DNK - 75</v>
          </cell>
          <cell r="B3722">
            <v>7.86666666666666</v>
          </cell>
        </row>
        <row r="3723">
          <cell r="A3723" t="str">
            <v>DNK - 76</v>
          </cell>
          <cell r="B3723">
            <v>7.8635555555555499</v>
          </cell>
        </row>
        <row r="3724">
          <cell r="A3724" t="str">
            <v>DNK - 77</v>
          </cell>
          <cell r="B3724">
            <v>7.8604444444444397</v>
          </cell>
        </row>
        <row r="3725">
          <cell r="A3725" t="str">
            <v>DNK - 78</v>
          </cell>
          <cell r="B3725">
            <v>7.8573333333333304</v>
          </cell>
        </row>
        <row r="3726">
          <cell r="A3726" t="str">
            <v>DNK - 79</v>
          </cell>
          <cell r="B3726">
            <v>7.8542222222222202</v>
          </cell>
        </row>
        <row r="3727">
          <cell r="A3727" t="str">
            <v>DNK - 80</v>
          </cell>
          <cell r="B3727">
            <v>7.85111111111111</v>
          </cell>
        </row>
        <row r="3728">
          <cell r="A3728" t="str">
            <v>DNK - 81</v>
          </cell>
          <cell r="B3728">
            <v>7.8886666666666603</v>
          </cell>
        </row>
        <row r="3729">
          <cell r="A3729" t="str">
            <v>DNK - 82</v>
          </cell>
          <cell r="B3729">
            <v>7.9262222222222203</v>
          </cell>
        </row>
        <row r="3730">
          <cell r="A3730" t="str">
            <v>DNK - 83</v>
          </cell>
          <cell r="B3730">
            <v>7.9637777777777696</v>
          </cell>
        </row>
        <row r="3731">
          <cell r="A3731" t="str">
            <v>DNK - 84</v>
          </cell>
          <cell r="B3731">
            <v>8.0013333333333296</v>
          </cell>
        </row>
        <row r="3732">
          <cell r="A3732" t="str">
            <v>DNK - 85</v>
          </cell>
          <cell r="B3732">
            <v>8.0388888888888896</v>
          </cell>
        </row>
        <row r="3733">
          <cell r="A3733" t="str">
            <v>DNK - 86</v>
          </cell>
          <cell r="B3733">
            <v>7.9964444444444398</v>
          </cell>
        </row>
        <row r="3734">
          <cell r="A3734" t="str">
            <v>DNK - 87</v>
          </cell>
          <cell r="B3734">
            <v>7.9539999999999997</v>
          </cell>
        </row>
        <row r="3735">
          <cell r="A3735" t="str">
            <v>DNK - 88</v>
          </cell>
          <cell r="B3735">
            <v>7.9115555555555499</v>
          </cell>
        </row>
        <row r="3736">
          <cell r="A3736" t="str">
            <v>DNK - 89</v>
          </cell>
          <cell r="B3736">
            <v>7.8691111111111098</v>
          </cell>
        </row>
        <row r="3737">
          <cell r="A3737" t="str">
            <v>DNK - 90</v>
          </cell>
          <cell r="B3737">
            <v>7.82666666666666</v>
          </cell>
        </row>
        <row r="3738">
          <cell r="A3738" t="str">
            <v>DNK - 91</v>
          </cell>
          <cell r="B3738">
            <v>8.0873749999999998</v>
          </cell>
        </row>
        <row r="3739">
          <cell r="A3739" t="str">
            <v>DNK - 92</v>
          </cell>
          <cell r="B3739">
            <v>8.3480833333333297</v>
          </cell>
        </row>
        <row r="3740">
          <cell r="A3740" t="str">
            <v>DNK - 93</v>
          </cell>
          <cell r="B3740">
            <v>8.6087916666666597</v>
          </cell>
        </row>
        <row r="3741">
          <cell r="A3741" t="str">
            <v>DNK - 94</v>
          </cell>
          <cell r="B3741">
            <v>8.8695000000000004</v>
          </cell>
        </row>
        <row r="3742">
          <cell r="A3742" t="str">
            <v>DNK - 95</v>
          </cell>
          <cell r="B3742">
            <v>9.1302083333333304</v>
          </cell>
        </row>
        <row r="3743">
          <cell r="A3743" t="str">
            <v>DNK - 96</v>
          </cell>
          <cell r="B3743">
            <v>9.1877212115922298</v>
          </cell>
        </row>
        <row r="3744">
          <cell r="A3744" t="str">
            <v>DNK - 97</v>
          </cell>
          <cell r="B3744">
            <v>9.2452340898511292</v>
          </cell>
        </row>
        <row r="3745">
          <cell r="A3745" t="str">
            <v>DNK - 98</v>
          </cell>
          <cell r="B3745">
            <v>9.3027469681100197</v>
          </cell>
        </row>
        <row r="3746">
          <cell r="A3746" t="str">
            <v>DNK - 99</v>
          </cell>
          <cell r="B3746">
            <v>9.3602598463689208</v>
          </cell>
        </row>
        <row r="3747">
          <cell r="A3747" t="str">
            <v>DNK - 00</v>
          </cell>
          <cell r="B3747">
            <v>9.4177727246278202</v>
          </cell>
        </row>
        <row r="3748">
          <cell r="A3748" t="str">
            <v>DNK - 01</v>
          </cell>
          <cell r="B3748">
            <v>9.2877725332306795</v>
          </cell>
        </row>
        <row r="3749">
          <cell r="A3749" t="str">
            <v>DNK - 02</v>
          </cell>
          <cell r="B3749">
            <v>9.0666506410256407</v>
          </cell>
        </row>
        <row r="3750">
          <cell r="A3750" t="str">
            <v>DNK - 03</v>
          </cell>
          <cell r="B3750">
            <v>9.1113034188034199</v>
          </cell>
        </row>
        <row r="3751">
          <cell r="A3751" t="str">
            <v>DNK - 04</v>
          </cell>
          <cell r="B3751">
            <v>8.9664183950153102</v>
          </cell>
        </row>
        <row r="3752">
          <cell r="A3752" t="str">
            <v>DNK - 05</v>
          </cell>
          <cell r="B3752">
            <v>8.5357236291005094</v>
          </cell>
        </row>
        <row r="3753">
          <cell r="A3753" t="str">
            <v>DNK - 06</v>
          </cell>
          <cell r="B3753">
            <v>8.5123770453092504</v>
          </cell>
        </row>
        <row r="3754">
          <cell r="A3754" t="str">
            <v>DNK - 07</v>
          </cell>
          <cell r="B3754">
            <v>8.5523536108605906</v>
          </cell>
        </row>
        <row r="3755">
          <cell r="A3755" t="str">
            <v>DNK - 08</v>
          </cell>
          <cell r="B3755">
            <v>8.4104228179686498</v>
          </cell>
        </row>
        <row r="3756">
          <cell r="A3756" t="str">
            <v>DNK - 09</v>
          </cell>
          <cell r="B3756">
            <v>8.3283492893256792</v>
          </cell>
        </row>
        <row r="3757">
          <cell r="A3757" t="str">
            <v>DNK - 10</v>
          </cell>
          <cell r="B3757">
            <v>8.3811780780647904</v>
          </cell>
        </row>
        <row r="3758">
          <cell r="A3758" t="str">
            <v>DNK - 11</v>
          </cell>
          <cell r="B3758">
            <v>8.2920325797191996</v>
          </cell>
        </row>
        <row r="3759">
          <cell r="A3759" t="str">
            <v>DNK - 12</v>
          </cell>
          <cell r="B3759">
            <v>8.1978853167827896</v>
          </cell>
        </row>
        <row r="3760">
          <cell r="A3760" t="str">
            <v>DNK - 13</v>
          </cell>
          <cell r="B3760">
            <v>8.1592043735462205</v>
          </cell>
        </row>
        <row r="3761">
          <cell r="A3761" t="str">
            <v>DNK - 14</v>
          </cell>
        </row>
        <row r="3762">
          <cell r="A3762" t="str">
            <v>DNK - 15</v>
          </cell>
        </row>
        <row r="3763">
          <cell r="A3763" t="str">
            <v>DOM - 50</v>
          </cell>
        </row>
        <row r="3764">
          <cell r="A3764" t="str">
            <v>DOM - 51</v>
          </cell>
        </row>
        <row r="3765">
          <cell r="A3765" t="str">
            <v>DOM - 52</v>
          </cell>
        </row>
        <row r="3766">
          <cell r="A3766" t="str">
            <v>DOM - 53</v>
          </cell>
        </row>
        <row r="3767">
          <cell r="A3767" t="str">
            <v>DOM - 54</v>
          </cell>
        </row>
        <row r="3768">
          <cell r="A3768" t="str">
            <v>DOM - 55</v>
          </cell>
        </row>
        <row r="3769">
          <cell r="A3769" t="str">
            <v>DOM - 56</v>
          </cell>
        </row>
        <row r="3770">
          <cell r="A3770" t="str">
            <v>DOM - 57</v>
          </cell>
        </row>
        <row r="3771">
          <cell r="A3771" t="str">
            <v>DOM - 58</v>
          </cell>
        </row>
        <row r="3772">
          <cell r="A3772" t="str">
            <v>DOM - 59</v>
          </cell>
        </row>
        <row r="3773">
          <cell r="A3773" t="str">
            <v>DOM - 60</v>
          </cell>
        </row>
        <row r="3774">
          <cell r="A3774" t="str">
            <v>DOM - 61</v>
          </cell>
        </row>
        <row r="3775">
          <cell r="A3775" t="str">
            <v>DOM - 62</v>
          </cell>
        </row>
        <row r="3776">
          <cell r="A3776" t="str">
            <v>DOM - 63</v>
          </cell>
        </row>
        <row r="3777">
          <cell r="A3777" t="str">
            <v>DOM - 64</v>
          </cell>
        </row>
        <row r="3778">
          <cell r="A3778" t="str">
            <v>DOM - 65</v>
          </cell>
        </row>
        <row r="3779">
          <cell r="A3779" t="str">
            <v>DOM - 66</v>
          </cell>
        </row>
        <row r="3780">
          <cell r="A3780" t="str">
            <v>DOM - 67</v>
          </cell>
        </row>
        <row r="3781">
          <cell r="A3781" t="str">
            <v>DOM - 68</v>
          </cell>
        </row>
        <row r="3782">
          <cell r="A3782" t="str">
            <v>DOM - 69</v>
          </cell>
        </row>
        <row r="3783">
          <cell r="A3783" t="str">
            <v>DOM - 70</v>
          </cell>
          <cell r="B3783">
            <v>2.5333333333333301</v>
          </cell>
        </row>
        <row r="3784">
          <cell r="A3784" t="str">
            <v>DOM - 71</v>
          </cell>
          <cell r="B3784">
            <v>2.45333333333333</v>
          </cell>
        </row>
        <row r="3785">
          <cell r="A3785" t="str">
            <v>DOM - 72</v>
          </cell>
          <cell r="B3785">
            <v>2.37333333333333</v>
          </cell>
        </row>
        <row r="3786">
          <cell r="A3786" t="str">
            <v>DOM - 73</v>
          </cell>
          <cell r="B3786">
            <v>2.2933333333333299</v>
          </cell>
        </row>
        <row r="3787">
          <cell r="A3787" t="str">
            <v>DOM - 74</v>
          </cell>
          <cell r="B3787">
            <v>2.2133333333333298</v>
          </cell>
        </row>
        <row r="3788">
          <cell r="A3788" t="str">
            <v>DOM - 75</v>
          </cell>
          <cell r="B3788">
            <v>2.1333333333333302</v>
          </cell>
        </row>
        <row r="3789">
          <cell r="A3789" t="str">
            <v>DOM - 76</v>
          </cell>
          <cell r="B3789">
            <v>2.24444444444444</v>
          </cell>
        </row>
        <row r="3790">
          <cell r="A3790" t="str">
            <v>DOM - 77</v>
          </cell>
          <cell r="B3790">
            <v>2.3555555555555499</v>
          </cell>
        </row>
        <row r="3791">
          <cell r="A3791" t="str">
            <v>DOM - 78</v>
          </cell>
          <cell r="B3791">
            <v>2.4666666666666601</v>
          </cell>
        </row>
        <row r="3792">
          <cell r="A3792" t="str">
            <v>DOM - 79</v>
          </cell>
          <cell r="B3792">
            <v>2.57777777777777</v>
          </cell>
        </row>
        <row r="3793">
          <cell r="A3793" t="str">
            <v>DOM - 80</v>
          </cell>
          <cell r="B3793">
            <v>2.6888888888888798</v>
          </cell>
        </row>
        <row r="3794">
          <cell r="A3794" t="str">
            <v>DOM - 81</v>
          </cell>
          <cell r="B3794">
            <v>3.14222222222222</v>
          </cell>
        </row>
        <row r="3795">
          <cell r="A3795" t="str">
            <v>DOM - 82</v>
          </cell>
          <cell r="B3795">
            <v>3.5955555555555501</v>
          </cell>
        </row>
        <row r="3796">
          <cell r="A3796" t="str">
            <v>DOM - 83</v>
          </cell>
          <cell r="B3796">
            <v>4.0488888888888797</v>
          </cell>
        </row>
        <row r="3797">
          <cell r="A3797" t="str">
            <v>DOM - 84</v>
          </cell>
          <cell r="B3797">
            <v>4.5022222222222199</v>
          </cell>
        </row>
        <row r="3798">
          <cell r="A3798" t="str">
            <v>DOM - 85</v>
          </cell>
          <cell r="B3798">
            <v>4.9555555555555504</v>
          </cell>
        </row>
        <row r="3799">
          <cell r="A3799" t="str">
            <v>DOM - 86</v>
          </cell>
          <cell r="B3799">
            <v>4.4386666666666601</v>
          </cell>
        </row>
        <row r="3800">
          <cell r="A3800" t="str">
            <v>DOM - 87</v>
          </cell>
          <cell r="B3800">
            <v>3.9217777777777698</v>
          </cell>
        </row>
        <row r="3801">
          <cell r="A3801" t="str">
            <v>DOM - 88</v>
          </cell>
          <cell r="B3801">
            <v>3.40488888888888</v>
          </cell>
        </row>
        <row r="3802">
          <cell r="A3802" t="str">
            <v>DOM - 89</v>
          </cell>
          <cell r="B3802">
            <v>2.8879999999999999</v>
          </cell>
        </row>
        <row r="3803">
          <cell r="A3803" t="str">
            <v>DOM - 90</v>
          </cell>
          <cell r="B3803">
            <v>2.3711111111111101</v>
          </cell>
        </row>
        <row r="3804">
          <cell r="A3804" t="str">
            <v>DOM - 91</v>
          </cell>
          <cell r="B3804">
            <v>3.0037777777777701</v>
          </cell>
        </row>
        <row r="3805">
          <cell r="A3805" t="str">
            <v>DOM - 92</v>
          </cell>
          <cell r="B3805">
            <v>3.6364444444444399</v>
          </cell>
        </row>
        <row r="3806">
          <cell r="A3806" t="str">
            <v>DOM - 93</v>
          </cell>
          <cell r="B3806">
            <v>4.2691111111111102</v>
          </cell>
        </row>
        <row r="3807">
          <cell r="A3807" t="str">
            <v>DOM - 94</v>
          </cell>
          <cell r="B3807">
            <v>4.9017777777777702</v>
          </cell>
        </row>
        <row r="3808">
          <cell r="A3808" t="str">
            <v>DOM - 95</v>
          </cell>
          <cell r="B3808">
            <v>5.5344444444444401</v>
          </cell>
        </row>
        <row r="3809">
          <cell r="A3809" t="str">
            <v>DOM - 96</v>
          </cell>
          <cell r="B3809">
            <v>5.6942749186781896</v>
          </cell>
        </row>
        <row r="3810">
          <cell r="A3810" t="str">
            <v>DOM - 97</v>
          </cell>
          <cell r="B3810">
            <v>5.85410539291194</v>
          </cell>
        </row>
        <row r="3811">
          <cell r="A3811" t="str">
            <v>DOM - 98</v>
          </cell>
          <cell r="B3811">
            <v>6.0139358671456797</v>
          </cell>
        </row>
        <row r="3812">
          <cell r="A3812" t="str">
            <v>DOM - 99</v>
          </cell>
          <cell r="B3812">
            <v>6.1737663413794301</v>
          </cell>
        </row>
        <row r="3813">
          <cell r="A3813" t="str">
            <v>DOM - 00</v>
          </cell>
          <cell r="B3813">
            <v>6.3335968156131797</v>
          </cell>
        </row>
        <row r="3814">
          <cell r="A3814" t="str">
            <v>DOM - 01</v>
          </cell>
          <cell r="B3814">
            <v>7.2937397146243397</v>
          </cell>
        </row>
        <row r="3815">
          <cell r="A3815" t="str">
            <v>DOM - 02</v>
          </cell>
          <cell r="B3815">
            <v>7.30355827407557</v>
          </cell>
        </row>
        <row r="3816">
          <cell r="A3816" t="str">
            <v>DOM - 03</v>
          </cell>
          <cell r="B3816">
            <v>7.1115790617258101</v>
          </cell>
        </row>
        <row r="3817">
          <cell r="A3817" t="str">
            <v>DOM - 04</v>
          </cell>
          <cell r="B3817">
            <v>7.0118042331716</v>
          </cell>
        </row>
        <row r="3818">
          <cell r="A3818" t="str">
            <v>DOM - 05</v>
          </cell>
          <cell r="B3818">
            <v>7.2551003353066896</v>
          </cell>
        </row>
        <row r="3819">
          <cell r="A3819" t="str">
            <v>DOM - 06</v>
          </cell>
          <cell r="B3819">
            <v>7.6644227294189298</v>
          </cell>
        </row>
        <row r="3820">
          <cell r="A3820" t="str">
            <v>DOM - 07</v>
          </cell>
          <cell r="B3820">
            <v>7.8003295810101196</v>
          </cell>
        </row>
        <row r="3821">
          <cell r="A3821" t="str">
            <v>DOM - 08</v>
          </cell>
          <cell r="B3821">
            <v>7.6314193931268504</v>
          </cell>
        </row>
        <row r="3822">
          <cell r="A3822" t="str">
            <v>DOM - 09</v>
          </cell>
          <cell r="B3822">
            <v>7.5387013713586803</v>
          </cell>
        </row>
        <row r="3823">
          <cell r="A3823" t="str">
            <v>DOM - 10</v>
          </cell>
          <cell r="B3823">
            <v>7.7152776751172896</v>
          </cell>
        </row>
        <row r="3824">
          <cell r="A3824" t="str">
            <v>DOM - 11</v>
          </cell>
          <cell r="B3824">
            <v>7.6743682863128804</v>
          </cell>
        </row>
        <row r="3825">
          <cell r="A3825" t="str">
            <v>DOM - 12</v>
          </cell>
          <cell r="B3825">
            <v>7.6154904441623898</v>
          </cell>
        </row>
        <row r="3826">
          <cell r="A3826" t="str">
            <v>DOM - 13</v>
          </cell>
          <cell r="B3826">
            <v>7.7237386395338801</v>
          </cell>
        </row>
        <row r="3827">
          <cell r="A3827" t="str">
            <v>DOM - 14</v>
          </cell>
        </row>
        <row r="3828">
          <cell r="A3828" t="str">
            <v>DOM - 15</v>
          </cell>
        </row>
        <row r="3829">
          <cell r="A3829" t="str">
            <v>DZA - 50</v>
          </cell>
        </row>
        <row r="3830">
          <cell r="A3830" t="str">
            <v>DZA - 51</v>
          </cell>
        </row>
        <row r="3831">
          <cell r="A3831" t="str">
            <v>DZA - 52</v>
          </cell>
        </row>
        <row r="3832">
          <cell r="A3832" t="str">
            <v>DZA - 53</v>
          </cell>
        </row>
        <row r="3833">
          <cell r="A3833" t="str">
            <v>DZA - 54</v>
          </cell>
        </row>
        <row r="3834">
          <cell r="A3834" t="str">
            <v>DZA - 55</v>
          </cell>
        </row>
        <row r="3835">
          <cell r="A3835" t="str">
            <v>DZA - 56</v>
          </cell>
        </row>
        <row r="3836">
          <cell r="A3836" t="str">
            <v>DZA - 57</v>
          </cell>
        </row>
        <row r="3837">
          <cell r="A3837" t="str">
            <v>DZA - 58</v>
          </cell>
        </row>
        <row r="3838">
          <cell r="A3838" t="str">
            <v>DZA - 59</v>
          </cell>
        </row>
        <row r="3839">
          <cell r="A3839" t="str">
            <v>DZA - 60</v>
          </cell>
        </row>
        <row r="3840">
          <cell r="A3840" t="str">
            <v>DZA - 61</v>
          </cell>
        </row>
        <row r="3841">
          <cell r="A3841" t="str">
            <v>DZA - 62</v>
          </cell>
        </row>
        <row r="3842">
          <cell r="A3842" t="str">
            <v>DZA - 63</v>
          </cell>
        </row>
        <row r="3843">
          <cell r="A3843" t="str">
            <v>DZA - 64</v>
          </cell>
        </row>
        <row r="3844">
          <cell r="A3844" t="str">
            <v>DZA - 65</v>
          </cell>
        </row>
        <row r="3845">
          <cell r="A3845" t="str">
            <v>DZA - 66</v>
          </cell>
        </row>
        <row r="3846">
          <cell r="A3846" t="str">
            <v>DZA - 67</v>
          </cell>
        </row>
        <row r="3847">
          <cell r="A3847" t="str">
            <v>DZA - 68</v>
          </cell>
        </row>
        <row r="3848">
          <cell r="A3848" t="str">
            <v>DZA - 69</v>
          </cell>
        </row>
        <row r="3849">
          <cell r="A3849" t="str">
            <v>DZA - 70</v>
          </cell>
        </row>
        <row r="3850">
          <cell r="A3850" t="str">
            <v>DZA - 71</v>
          </cell>
        </row>
        <row r="3851">
          <cell r="A3851" t="str">
            <v>DZA - 72</v>
          </cell>
        </row>
        <row r="3852">
          <cell r="A3852" t="str">
            <v>DZA - 73</v>
          </cell>
        </row>
        <row r="3853">
          <cell r="A3853" t="str">
            <v>DZA - 74</v>
          </cell>
        </row>
        <row r="3854">
          <cell r="A3854" t="str">
            <v>DZA - 75</v>
          </cell>
        </row>
        <row r="3855">
          <cell r="A3855" t="str">
            <v>DZA - 76</v>
          </cell>
        </row>
        <row r="3856">
          <cell r="A3856" t="str">
            <v>DZA - 77</v>
          </cell>
        </row>
        <row r="3857">
          <cell r="A3857" t="str">
            <v>DZA - 78</v>
          </cell>
        </row>
        <row r="3858">
          <cell r="A3858" t="str">
            <v>DZA - 79</v>
          </cell>
        </row>
        <row r="3859">
          <cell r="A3859" t="str">
            <v>DZA - 80</v>
          </cell>
          <cell r="B3859">
            <v>2.5533333333333301</v>
          </cell>
        </row>
        <row r="3860">
          <cell r="A3860" t="str">
            <v>DZA - 81</v>
          </cell>
          <cell r="B3860">
            <v>2.42</v>
          </cell>
        </row>
        <row r="3861">
          <cell r="A3861" t="str">
            <v>DZA - 82</v>
          </cell>
          <cell r="B3861">
            <v>2.28666666666666</v>
          </cell>
        </row>
        <row r="3862">
          <cell r="A3862" t="str">
            <v>DZA - 83</v>
          </cell>
          <cell r="B3862">
            <v>2.1533333333333302</v>
          </cell>
        </row>
        <row r="3863">
          <cell r="A3863" t="str">
            <v>DZA - 84</v>
          </cell>
          <cell r="B3863">
            <v>2.02</v>
          </cell>
        </row>
        <row r="3864">
          <cell r="A3864" t="str">
            <v>DZA - 85</v>
          </cell>
          <cell r="B3864">
            <v>1.8866666666666601</v>
          </cell>
        </row>
        <row r="3865">
          <cell r="A3865" t="str">
            <v>DZA - 86</v>
          </cell>
          <cell r="B3865">
            <v>1.8480000000000001</v>
          </cell>
        </row>
        <row r="3866">
          <cell r="A3866" t="str">
            <v>DZA - 87</v>
          </cell>
          <cell r="B3866">
            <v>1.8093333333333299</v>
          </cell>
        </row>
        <row r="3867">
          <cell r="A3867" t="str">
            <v>DZA - 88</v>
          </cell>
          <cell r="B3867">
            <v>1.7706666666666599</v>
          </cell>
        </row>
        <row r="3868">
          <cell r="A3868" t="str">
            <v>DZA - 89</v>
          </cell>
          <cell r="B3868">
            <v>1.732</v>
          </cell>
        </row>
        <row r="3869">
          <cell r="A3869" t="str">
            <v>DZA - 90</v>
          </cell>
          <cell r="B3869">
            <v>1.69333333333333</v>
          </cell>
        </row>
        <row r="3870">
          <cell r="A3870" t="str">
            <v>DZA - 91</v>
          </cell>
          <cell r="B3870">
            <v>1.736</v>
          </cell>
        </row>
        <row r="3871">
          <cell r="A3871" t="str">
            <v>DZA - 92</v>
          </cell>
          <cell r="B3871">
            <v>1.77866666666666</v>
          </cell>
        </row>
        <row r="3872">
          <cell r="A3872" t="str">
            <v>DZA - 93</v>
          </cell>
          <cell r="B3872">
            <v>1.8213333333333299</v>
          </cell>
        </row>
        <row r="3873">
          <cell r="A3873" t="str">
            <v>DZA - 94</v>
          </cell>
          <cell r="B3873">
            <v>1.8640000000000001</v>
          </cell>
        </row>
        <row r="3874">
          <cell r="A3874" t="str">
            <v>DZA - 95</v>
          </cell>
          <cell r="B3874">
            <v>1.9066666666666601</v>
          </cell>
        </row>
        <row r="3875">
          <cell r="A3875" t="str">
            <v>DZA - 96</v>
          </cell>
          <cell r="B3875">
            <v>2.5132247844787301</v>
          </cell>
        </row>
        <row r="3876">
          <cell r="A3876" t="str">
            <v>DZA - 97</v>
          </cell>
          <cell r="B3876">
            <v>3.1197829022907899</v>
          </cell>
        </row>
        <row r="3877">
          <cell r="A3877" t="str">
            <v>DZA - 98</v>
          </cell>
          <cell r="B3877">
            <v>3.7263410201028599</v>
          </cell>
        </row>
        <row r="3878">
          <cell r="A3878" t="str">
            <v>DZA - 99</v>
          </cell>
          <cell r="B3878">
            <v>4.3328991379149198</v>
          </cell>
        </row>
        <row r="3879">
          <cell r="A3879" t="str">
            <v>DZA - 00</v>
          </cell>
          <cell r="B3879">
            <v>4.9394572557269898</v>
          </cell>
        </row>
        <row r="3880">
          <cell r="A3880" t="str">
            <v>DZA - 01</v>
          </cell>
          <cell r="B3880">
            <v>4.5948148148148098</v>
          </cell>
        </row>
        <row r="3881">
          <cell r="A3881" t="str">
            <v>DZA - 02</v>
          </cell>
          <cell r="B3881">
            <v>5.4208084045584002</v>
          </cell>
        </row>
        <row r="3882">
          <cell r="A3882" t="str">
            <v>DZA - 03</v>
          </cell>
          <cell r="B3882">
            <v>5.6128917378917302</v>
          </cell>
        </row>
        <row r="3883">
          <cell r="A3883" t="str">
            <v>DZA - 04</v>
          </cell>
          <cell r="B3883">
            <v>5.8197089577022396</v>
          </cell>
        </row>
        <row r="3884">
          <cell r="A3884" t="str">
            <v>DZA - 05</v>
          </cell>
          <cell r="B3884">
            <v>5.9804670852843804</v>
          </cell>
        </row>
        <row r="3885">
          <cell r="A3885" t="str">
            <v>DZA - 06</v>
          </cell>
          <cell r="B3885">
            <v>6.1108504388918004</v>
          </cell>
        </row>
        <row r="3886">
          <cell r="A3886" t="str">
            <v>DZA - 07</v>
          </cell>
          <cell r="B3886">
            <v>6.06871810659971</v>
          </cell>
        </row>
        <row r="3887">
          <cell r="A3887" t="str">
            <v>DZA - 08</v>
          </cell>
          <cell r="B3887">
            <v>5.7509981269614396</v>
          </cell>
        </row>
        <row r="3888">
          <cell r="A3888" t="str">
            <v>DZA - 09</v>
          </cell>
          <cell r="B3888">
            <v>6.0970214444593704</v>
          </cell>
        </row>
        <row r="3889">
          <cell r="A3889" t="str">
            <v>DZA - 10</v>
          </cell>
          <cell r="B3889">
            <v>5.75105197434904</v>
          </cell>
        </row>
        <row r="3890">
          <cell r="A3890" t="str">
            <v>DZA - 11</v>
          </cell>
          <cell r="B3890">
            <v>5.6896948999223298</v>
          </cell>
        </row>
        <row r="3891">
          <cell r="A3891" t="str">
            <v>DZA - 12</v>
          </cell>
          <cell r="B3891">
            <v>5.3067876832034298</v>
          </cell>
        </row>
        <row r="3892">
          <cell r="A3892" t="str">
            <v>DZA - 13</v>
          </cell>
          <cell r="B3892">
            <v>4.8733569500152099</v>
          </cell>
        </row>
        <row r="3893">
          <cell r="A3893" t="str">
            <v>DZA - 14</v>
          </cell>
        </row>
        <row r="3894">
          <cell r="A3894" t="str">
            <v>DZA - 15</v>
          </cell>
        </row>
        <row r="3895">
          <cell r="A3895" t="str">
            <v>EAP - 50</v>
          </cell>
        </row>
        <row r="3896">
          <cell r="A3896" t="str">
            <v>EAP - 51</v>
          </cell>
        </row>
        <row r="3897">
          <cell r="A3897" t="str">
            <v>EAP - 52</v>
          </cell>
        </row>
        <row r="3898">
          <cell r="A3898" t="str">
            <v>EAP - 53</v>
          </cell>
        </row>
        <row r="3899">
          <cell r="A3899" t="str">
            <v>EAP - 54</v>
          </cell>
        </row>
        <row r="3900">
          <cell r="A3900" t="str">
            <v>EAP - 55</v>
          </cell>
        </row>
        <row r="3901">
          <cell r="A3901" t="str">
            <v>EAP - 56</v>
          </cell>
        </row>
        <row r="3902">
          <cell r="A3902" t="str">
            <v>EAP - 57</v>
          </cell>
        </row>
        <row r="3903">
          <cell r="A3903" t="str">
            <v>EAP - 58</v>
          </cell>
        </row>
        <row r="3904">
          <cell r="A3904" t="str">
            <v>EAP - 59</v>
          </cell>
        </row>
        <row r="3905">
          <cell r="A3905" t="str">
            <v>EAP - 60</v>
          </cell>
        </row>
        <row r="3906">
          <cell r="A3906" t="str">
            <v>EAP - 61</v>
          </cell>
        </row>
        <row r="3907">
          <cell r="A3907" t="str">
            <v>EAP - 62</v>
          </cell>
        </row>
        <row r="3908">
          <cell r="A3908" t="str">
            <v>EAP - 63</v>
          </cell>
        </row>
        <row r="3909">
          <cell r="A3909" t="str">
            <v>EAP - 64</v>
          </cell>
        </row>
        <row r="3910">
          <cell r="A3910" t="str">
            <v>EAP - 65</v>
          </cell>
        </row>
        <row r="3911">
          <cell r="A3911" t="str">
            <v>EAP - 66</v>
          </cell>
        </row>
        <row r="3912">
          <cell r="A3912" t="str">
            <v>EAP - 67</v>
          </cell>
        </row>
        <row r="3913">
          <cell r="A3913" t="str">
            <v>EAP - 68</v>
          </cell>
        </row>
        <row r="3914">
          <cell r="A3914" t="str">
            <v>EAP - 69</v>
          </cell>
        </row>
        <row r="3915">
          <cell r="A3915" t="str">
            <v>EAP - 70</v>
          </cell>
        </row>
        <row r="3916">
          <cell r="A3916" t="str">
            <v>EAP - 71</v>
          </cell>
        </row>
        <row r="3917">
          <cell r="A3917" t="str">
            <v>EAP - 72</v>
          </cell>
        </row>
        <row r="3918">
          <cell r="A3918" t="str">
            <v>EAP - 73</v>
          </cell>
        </row>
        <row r="3919">
          <cell r="A3919" t="str">
            <v>EAP - 74</v>
          </cell>
        </row>
        <row r="3920">
          <cell r="A3920" t="str">
            <v>EAP - 75</v>
          </cell>
        </row>
        <row r="3921">
          <cell r="A3921" t="str">
            <v>EAP - 76</v>
          </cell>
        </row>
        <row r="3922">
          <cell r="A3922" t="str">
            <v>EAP - 77</v>
          </cell>
        </row>
        <row r="3923">
          <cell r="A3923" t="str">
            <v>EAP - 78</v>
          </cell>
        </row>
        <row r="3924">
          <cell r="A3924" t="str">
            <v>EAP - 79</v>
          </cell>
        </row>
        <row r="3925">
          <cell r="A3925" t="str">
            <v>EAP - 80</v>
          </cell>
        </row>
        <row r="3926">
          <cell r="A3926" t="str">
            <v>EAP - 81</v>
          </cell>
        </row>
        <row r="3927">
          <cell r="A3927" t="str">
            <v>EAP - 82</v>
          </cell>
        </row>
        <row r="3928">
          <cell r="A3928" t="str">
            <v>EAP - 83</v>
          </cell>
        </row>
        <row r="3929">
          <cell r="A3929" t="str">
            <v>EAP - 84</v>
          </cell>
        </row>
        <row r="3930">
          <cell r="A3930" t="str">
            <v>EAP - 85</v>
          </cell>
        </row>
        <row r="3931">
          <cell r="A3931" t="str">
            <v>EAP - 86</v>
          </cell>
        </row>
        <row r="3932">
          <cell r="A3932" t="str">
            <v>EAP - 87</v>
          </cell>
        </row>
        <row r="3933">
          <cell r="A3933" t="str">
            <v>EAP - 88</v>
          </cell>
        </row>
        <row r="3934">
          <cell r="A3934" t="str">
            <v>EAP - 89</v>
          </cell>
        </row>
        <row r="3935">
          <cell r="A3935" t="str">
            <v>EAP - 90</v>
          </cell>
        </row>
        <row r="3936">
          <cell r="A3936" t="str">
            <v>EAP - 91</v>
          </cell>
        </row>
        <row r="3937">
          <cell r="A3937" t="str">
            <v>EAP - 92</v>
          </cell>
        </row>
        <row r="3938">
          <cell r="A3938" t="str">
            <v>EAP - 93</v>
          </cell>
        </row>
        <row r="3939">
          <cell r="A3939" t="str">
            <v>EAP - 94</v>
          </cell>
        </row>
        <row r="3940">
          <cell r="A3940" t="str">
            <v>EAP - 95</v>
          </cell>
        </row>
        <row r="3941">
          <cell r="A3941" t="str">
            <v>EAP - 96</v>
          </cell>
        </row>
        <row r="3942">
          <cell r="A3942" t="str">
            <v>EAP - 97</v>
          </cell>
        </row>
        <row r="3943">
          <cell r="A3943" t="str">
            <v>EAP - 98</v>
          </cell>
        </row>
        <row r="3944">
          <cell r="A3944" t="str">
            <v>EAP - 99</v>
          </cell>
        </row>
        <row r="3945">
          <cell r="A3945" t="str">
            <v>EAP - 00</v>
          </cell>
        </row>
        <row r="3946">
          <cell r="A3946" t="str">
            <v>EAP - 01</v>
          </cell>
        </row>
        <row r="3947">
          <cell r="A3947" t="str">
            <v>EAP - 02</v>
          </cell>
        </row>
        <row r="3948">
          <cell r="A3948" t="str">
            <v>EAP - 03</v>
          </cell>
        </row>
        <row r="3949">
          <cell r="A3949" t="str">
            <v>EAP - 04</v>
          </cell>
        </row>
        <row r="3950">
          <cell r="A3950" t="str">
            <v>EAP - 05</v>
          </cell>
        </row>
        <row r="3951">
          <cell r="A3951" t="str">
            <v>EAP - 06</v>
          </cell>
        </row>
        <row r="3952">
          <cell r="A3952" t="str">
            <v>EAP - 07</v>
          </cell>
        </row>
        <row r="3953">
          <cell r="A3953" t="str">
            <v>EAP - 08</v>
          </cell>
        </row>
        <row r="3954">
          <cell r="A3954" t="str">
            <v>EAP - 09</v>
          </cell>
        </row>
        <row r="3955">
          <cell r="A3955" t="str">
            <v>EAP - 10</v>
          </cell>
        </row>
        <row r="3956">
          <cell r="A3956" t="str">
            <v>EAP - 11</v>
          </cell>
        </row>
        <row r="3957">
          <cell r="A3957" t="str">
            <v>EAP - 12</v>
          </cell>
        </row>
        <row r="3958">
          <cell r="A3958" t="str">
            <v>EAP - 13</v>
          </cell>
        </row>
        <row r="3959">
          <cell r="A3959" t="str">
            <v>EAP - 14</v>
          </cell>
        </row>
        <row r="3960">
          <cell r="A3960" t="str">
            <v>EAP - 15</v>
          </cell>
        </row>
        <row r="3961">
          <cell r="A3961" t="str">
            <v>EAS - 50</v>
          </cell>
        </row>
        <row r="3962">
          <cell r="A3962" t="str">
            <v>EAS - 51</v>
          </cell>
        </row>
        <row r="3963">
          <cell r="A3963" t="str">
            <v>EAS - 52</v>
          </cell>
        </row>
        <row r="3964">
          <cell r="A3964" t="str">
            <v>EAS - 53</v>
          </cell>
        </row>
        <row r="3965">
          <cell r="A3965" t="str">
            <v>EAS - 54</v>
          </cell>
        </row>
        <row r="3966">
          <cell r="A3966" t="str">
            <v>EAS - 55</v>
          </cell>
        </row>
        <row r="3967">
          <cell r="A3967" t="str">
            <v>EAS - 56</v>
          </cell>
        </row>
        <row r="3968">
          <cell r="A3968" t="str">
            <v>EAS - 57</v>
          </cell>
        </row>
        <row r="3969">
          <cell r="A3969" t="str">
            <v>EAS - 58</v>
          </cell>
        </row>
        <row r="3970">
          <cell r="A3970" t="str">
            <v>EAS - 59</v>
          </cell>
        </row>
        <row r="3971">
          <cell r="A3971" t="str">
            <v>EAS - 60</v>
          </cell>
        </row>
        <row r="3972">
          <cell r="A3972" t="str">
            <v>EAS - 61</v>
          </cell>
        </row>
        <row r="3973">
          <cell r="A3973" t="str">
            <v>EAS - 62</v>
          </cell>
        </row>
        <row r="3974">
          <cell r="A3974" t="str">
            <v>EAS - 63</v>
          </cell>
        </row>
        <row r="3975">
          <cell r="A3975" t="str">
            <v>EAS - 64</v>
          </cell>
        </row>
        <row r="3976">
          <cell r="A3976" t="str">
            <v>EAS - 65</v>
          </cell>
        </row>
        <row r="3977">
          <cell r="A3977" t="str">
            <v>EAS - 66</v>
          </cell>
        </row>
        <row r="3978">
          <cell r="A3978" t="str">
            <v>EAS - 67</v>
          </cell>
        </row>
        <row r="3979">
          <cell r="A3979" t="str">
            <v>EAS - 68</v>
          </cell>
        </row>
        <row r="3980">
          <cell r="A3980" t="str">
            <v>EAS - 69</v>
          </cell>
        </row>
        <row r="3981">
          <cell r="A3981" t="str">
            <v>EAS - 70</v>
          </cell>
        </row>
        <row r="3982">
          <cell r="A3982" t="str">
            <v>EAS - 71</v>
          </cell>
        </row>
        <row r="3983">
          <cell r="A3983" t="str">
            <v>EAS - 72</v>
          </cell>
        </row>
        <row r="3984">
          <cell r="A3984" t="str">
            <v>EAS - 73</v>
          </cell>
        </row>
        <row r="3985">
          <cell r="A3985" t="str">
            <v>EAS - 74</v>
          </cell>
        </row>
        <row r="3986">
          <cell r="A3986" t="str">
            <v>EAS - 75</v>
          </cell>
        </row>
        <row r="3987">
          <cell r="A3987" t="str">
            <v>EAS - 76</v>
          </cell>
        </row>
        <row r="3988">
          <cell r="A3988" t="str">
            <v>EAS - 77</v>
          </cell>
        </row>
        <row r="3989">
          <cell r="A3989" t="str">
            <v>EAS - 78</v>
          </cell>
        </row>
        <row r="3990">
          <cell r="A3990" t="str">
            <v>EAS - 79</v>
          </cell>
        </row>
        <row r="3991">
          <cell r="A3991" t="str">
            <v>EAS - 80</v>
          </cell>
        </row>
        <row r="3992">
          <cell r="A3992" t="str">
            <v>EAS - 81</v>
          </cell>
        </row>
        <row r="3993">
          <cell r="A3993" t="str">
            <v>EAS - 82</v>
          </cell>
        </row>
        <row r="3994">
          <cell r="A3994" t="str">
            <v>EAS - 83</v>
          </cell>
        </row>
        <row r="3995">
          <cell r="A3995" t="str">
            <v>EAS - 84</v>
          </cell>
        </row>
        <row r="3996">
          <cell r="A3996" t="str">
            <v>EAS - 85</v>
          </cell>
        </row>
        <row r="3997">
          <cell r="A3997" t="str">
            <v>EAS - 86</v>
          </cell>
        </row>
        <row r="3998">
          <cell r="A3998" t="str">
            <v>EAS - 87</v>
          </cell>
        </row>
        <row r="3999">
          <cell r="A3999" t="str">
            <v>EAS - 88</v>
          </cell>
        </row>
        <row r="4000">
          <cell r="A4000" t="str">
            <v>EAS - 89</v>
          </cell>
        </row>
        <row r="4001">
          <cell r="A4001" t="str">
            <v>EAS - 90</v>
          </cell>
        </row>
        <row r="4002">
          <cell r="A4002" t="str">
            <v>EAS - 91</v>
          </cell>
        </row>
        <row r="4003">
          <cell r="A4003" t="str">
            <v>EAS - 92</v>
          </cell>
        </row>
        <row r="4004">
          <cell r="A4004" t="str">
            <v>EAS - 93</v>
          </cell>
        </row>
        <row r="4005">
          <cell r="A4005" t="str">
            <v>EAS - 94</v>
          </cell>
        </row>
        <row r="4006">
          <cell r="A4006" t="str">
            <v>EAS - 95</v>
          </cell>
        </row>
        <row r="4007">
          <cell r="A4007" t="str">
            <v>EAS - 96</v>
          </cell>
        </row>
        <row r="4008">
          <cell r="A4008" t="str">
            <v>EAS - 97</v>
          </cell>
        </row>
        <row r="4009">
          <cell r="A4009" t="str">
            <v>EAS - 98</v>
          </cell>
        </row>
        <row r="4010">
          <cell r="A4010" t="str">
            <v>EAS - 99</v>
          </cell>
        </row>
        <row r="4011">
          <cell r="A4011" t="str">
            <v>EAS - 00</v>
          </cell>
        </row>
        <row r="4012">
          <cell r="A4012" t="str">
            <v>EAS - 01</v>
          </cell>
        </row>
        <row r="4013">
          <cell r="A4013" t="str">
            <v>EAS - 02</v>
          </cell>
        </row>
        <row r="4014">
          <cell r="A4014" t="str">
            <v>EAS - 03</v>
          </cell>
        </row>
        <row r="4015">
          <cell r="A4015" t="str">
            <v>EAS - 04</v>
          </cell>
        </row>
        <row r="4016">
          <cell r="A4016" t="str">
            <v>EAS - 05</v>
          </cell>
        </row>
        <row r="4017">
          <cell r="A4017" t="str">
            <v>EAS - 06</v>
          </cell>
        </row>
        <row r="4018">
          <cell r="A4018" t="str">
            <v>EAS - 07</v>
          </cell>
        </row>
        <row r="4019">
          <cell r="A4019" t="str">
            <v>EAS - 08</v>
          </cell>
        </row>
        <row r="4020">
          <cell r="A4020" t="str">
            <v>EAS - 09</v>
          </cell>
        </row>
        <row r="4021">
          <cell r="A4021" t="str">
            <v>EAS - 10</v>
          </cell>
        </row>
        <row r="4022">
          <cell r="A4022" t="str">
            <v>EAS - 11</v>
          </cell>
        </row>
        <row r="4023">
          <cell r="A4023" t="str">
            <v>EAS - 12</v>
          </cell>
        </row>
        <row r="4024">
          <cell r="A4024" t="str">
            <v>EAS - 13</v>
          </cell>
        </row>
        <row r="4025">
          <cell r="A4025" t="str">
            <v>EAS - 14</v>
          </cell>
        </row>
        <row r="4026">
          <cell r="A4026" t="str">
            <v>EAS - 15</v>
          </cell>
        </row>
        <row r="4027">
          <cell r="A4027" t="str">
            <v>ECA - 50</v>
          </cell>
        </row>
        <row r="4028">
          <cell r="A4028" t="str">
            <v>ECA - 51</v>
          </cell>
        </row>
        <row r="4029">
          <cell r="A4029" t="str">
            <v>ECA - 52</v>
          </cell>
        </row>
        <row r="4030">
          <cell r="A4030" t="str">
            <v>ECA - 53</v>
          </cell>
        </row>
        <row r="4031">
          <cell r="A4031" t="str">
            <v>ECA - 54</v>
          </cell>
        </row>
        <row r="4032">
          <cell r="A4032" t="str">
            <v>ECA - 55</v>
          </cell>
        </row>
        <row r="4033">
          <cell r="A4033" t="str">
            <v>ECA - 56</v>
          </cell>
        </row>
        <row r="4034">
          <cell r="A4034" t="str">
            <v>ECA - 57</v>
          </cell>
        </row>
        <row r="4035">
          <cell r="A4035" t="str">
            <v>ECA - 58</v>
          </cell>
        </row>
        <row r="4036">
          <cell r="A4036" t="str">
            <v>ECA - 59</v>
          </cell>
        </row>
        <row r="4037">
          <cell r="A4037" t="str">
            <v>ECA - 60</v>
          </cell>
        </row>
        <row r="4038">
          <cell r="A4038" t="str">
            <v>ECA - 61</v>
          </cell>
        </row>
        <row r="4039">
          <cell r="A4039" t="str">
            <v>ECA - 62</v>
          </cell>
        </row>
        <row r="4040">
          <cell r="A4040" t="str">
            <v>ECA - 63</v>
          </cell>
        </row>
        <row r="4041">
          <cell r="A4041" t="str">
            <v>ECA - 64</v>
          </cell>
        </row>
        <row r="4042">
          <cell r="A4042" t="str">
            <v>ECA - 65</v>
          </cell>
        </row>
        <row r="4043">
          <cell r="A4043" t="str">
            <v>ECA - 66</v>
          </cell>
        </row>
        <row r="4044">
          <cell r="A4044" t="str">
            <v>ECA - 67</v>
          </cell>
        </row>
        <row r="4045">
          <cell r="A4045" t="str">
            <v>ECA - 68</v>
          </cell>
        </row>
        <row r="4046">
          <cell r="A4046" t="str">
            <v>ECA - 69</v>
          </cell>
        </row>
        <row r="4047">
          <cell r="A4047" t="str">
            <v>ECA - 70</v>
          </cell>
        </row>
        <row r="4048">
          <cell r="A4048" t="str">
            <v>ECA - 71</v>
          </cell>
        </row>
        <row r="4049">
          <cell r="A4049" t="str">
            <v>ECA - 72</v>
          </cell>
        </row>
        <row r="4050">
          <cell r="A4050" t="str">
            <v>ECA - 73</v>
          </cell>
        </row>
        <row r="4051">
          <cell r="A4051" t="str">
            <v>ECA - 74</v>
          </cell>
        </row>
        <row r="4052">
          <cell r="A4052" t="str">
            <v>ECA - 75</v>
          </cell>
        </row>
        <row r="4053">
          <cell r="A4053" t="str">
            <v>ECA - 76</v>
          </cell>
        </row>
        <row r="4054">
          <cell r="A4054" t="str">
            <v>ECA - 77</v>
          </cell>
        </row>
        <row r="4055">
          <cell r="A4055" t="str">
            <v>ECA - 78</v>
          </cell>
        </row>
        <row r="4056">
          <cell r="A4056" t="str">
            <v>ECA - 79</v>
          </cell>
        </row>
        <row r="4057">
          <cell r="A4057" t="str">
            <v>ECA - 80</v>
          </cell>
        </row>
        <row r="4058">
          <cell r="A4058" t="str">
            <v>ECA - 81</v>
          </cell>
        </row>
        <row r="4059">
          <cell r="A4059" t="str">
            <v>ECA - 82</v>
          </cell>
        </row>
        <row r="4060">
          <cell r="A4060" t="str">
            <v>ECA - 83</v>
          </cell>
        </row>
        <row r="4061">
          <cell r="A4061" t="str">
            <v>ECA - 84</v>
          </cell>
        </row>
        <row r="4062">
          <cell r="A4062" t="str">
            <v>ECA - 85</v>
          </cell>
        </row>
        <row r="4063">
          <cell r="A4063" t="str">
            <v>ECA - 86</v>
          </cell>
        </row>
        <row r="4064">
          <cell r="A4064" t="str">
            <v>ECA - 87</v>
          </cell>
        </row>
        <row r="4065">
          <cell r="A4065" t="str">
            <v>ECA - 88</v>
          </cell>
        </row>
        <row r="4066">
          <cell r="A4066" t="str">
            <v>ECA - 89</v>
          </cell>
        </row>
        <row r="4067">
          <cell r="A4067" t="str">
            <v>ECA - 90</v>
          </cell>
        </row>
        <row r="4068">
          <cell r="A4068" t="str">
            <v>ECA - 91</v>
          </cell>
        </row>
        <row r="4069">
          <cell r="A4069" t="str">
            <v>ECA - 92</v>
          </cell>
        </row>
        <row r="4070">
          <cell r="A4070" t="str">
            <v>ECA - 93</v>
          </cell>
        </row>
        <row r="4071">
          <cell r="A4071" t="str">
            <v>ECA - 94</v>
          </cell>
        </row>
        <row r="4072">
          <cell r="A4072" t="str">
            <v>ECA - 95</v>
          </cell>
        </row>
        <row r="4073">
          <cell r="A4073" t="str">
            <v>ECA - 96</v>
          </cell>
        </row>
        <row r="4074">
          <cell r="A4074" t="str">
            <v>ECA - 97</v>
          </cell>
        </row>
        <row r="4075">
          <cell r="A4075" t="str">
            <v>ECA - 98</v>
          </cell>
        </row>
        <row r="4076">
          <cell r="A4076" t="str">
            <v>ECA - 99</v>
          </cell>
        </row>
        <row r="4077">
          <cell r="A4077" t="str">
            <v>ECA - 00</v>
          </cell>
        </row>
        <row r="4078">
          <cell r="A4078" t="str">
            <v>ECA - 01</v>
          </cell>
        </row>
        <row r="4079">
          <cell r="A4079" t="str">
            <v>ECA - 02</v>
          </cell>
        </row>
        <row r="4080">
          <cell r="A4080" t="str">
            <v>ECA - 03</v>
          </cell>
        </row>
        <row r="4081">
          <cell r="A4081" t="str">
            <v>ECA - 04</v>
          </cell>
        </row>
        <row r="4082">
          <cell r="A4082" t="str">
            <v>ECA - 05</v>
          </cell>
        </row>
        <row r="4083">
          <cell r="A4083" t="str">
            <v>ECA - 06</v>
          </cell>
        </row>
        <row r="4084">
          <cell r="A4084" t="str">
            <v>ECA - 07</v>
          </cell>
        </row>
        <row r="4085">
          <cell r="A4085" t="str">
            <v>ECA - 08</v>
          </cell>
        </row>
        <row r="4086">
          <cell r="A4086" t="str">
            <v>ECA - 09</v>
          </cell>
        </row>
        <row r="4087">
          <cell r="A4087" t="str">
            <v>ECA - 10</v>
          </cell>
        </row>
        <row r="4088">
          <cell r="A4088" t="str">
            <v>ECA - 11</v>
          </cell>
        </row>
        <row r="4089">
          <cell r="A4089" t="str">
            <v>ECA - 12</v>
          </cell>
        </row>
        <row r="4090">
          <cell r="A4090" t="str">
            <v>ECA - 13</v>
          </cell>
        </row>
        <row r="4091">
          <cell r="A4091" t="str">
            <v>ECA - 14</v>
          </cell>
        </row>
        <row r="4092">
          <cell r="A4092" t="str">
            <v>ECA - 15</v>
          </cell>
        </row>
        <row r="4093">
          <cell r="A4093" t="str">
            <v>ECS - 50</v>
          </cell>
        </row>
        <row r="4094">
          <cell r="A4094" t="str">
            <v>ECS - 51</v>
          </cell>
        </row>
        <row r="4095">
          <cell r="A4095" t="str">
            <v>ECS - 52</v>
          </cell>
        </row>
        <row r="4096">
          <cell r="A4096" t="str">
            <v>ECS - 53</v>
          </cell>
        </row>
        <row r="4097">
          <cell r="A4097" t="str">
            <v>ECS - 54</v>
          </cell>
        </row>
        <row r="4098">
          <cell r="A4098" t="str">
            <v>ECS - 55</v>
          </cell>
        </row>
        <row r="4099">
          <cell r="A4099" t="str">
            <v>ECS - 56</v>
          </cell>
        </row>
        <row r="4100">
          <cell r="A4100" t="str">
            <v>ECS - 57</v>
          </cell>
        </row>
        <row r="4101">
          <cell r="A4101" t="str">
            <v>ECS - 58</v>
          </cell>
        </row>
        <row r="4102">
          <cell r="A4102" t="str">
            <v>ECS - 59</v>
          </cell>
        </row>
        <row r="4103">
          <cell r="A4103" t="str">
            <v>ECS - 60</v>
          </cell>
        </row>
        <row r="4104">
          <cell r="A4104" t="str">
            <v>ECS - 61</v>
          </cell>
        </row>
        <row r="4105">
          <cell r="A4105" t="str">
            <v>ECS - 62</v>
          </cell>
        </row>
        <row r="4106">
          <cell r="A4106" t="str">
            <v>ECS - 63</v>
          </cell>
        </row>
        <row r="4107">
          <cell r="A4107" t="str">
            <v>ECS - 64</v>
          </cell>
        </row>
        <row r="4108">
          <cell r="A4108" t="str">
            <v>ECS - 65</v>
          </cell>
        </row>
        <row r="4109">
          <cell r="A4109" t="str">
            <v>ECS - 66</v>
          </cell>
        </row>
        <row r="4110">
          <cell r="A4110" t="str">
            <v>ECS - 67</v>
          </cell>
        </row>
        <row r="4111">
          <cell r="A4111" t="str">
            <v>ECS - 68</v>
          </cell>
        </row>
        <row r="4112">
          <cell r="A4112" t="str">
            <v>ECS - 69</v>
          </cell>
        </row>
        <row r="4113">
          <cell r="A4113" t="str">
            <v>ECS - 70</v>
          </cell>
        </row>
        <row r="4114">
          <cell r="A4114" t="str">
            <v>ECS - 71</v>
          </cell>
        </row>
        <row r="4115">
          <cell r="A4115" t="str">
            <v>ECS - 72</v>
          </cell>
        </row>
        <row r="4116">
          <cell r="A4116" t="str">
            <v>ECS - 73</v>
          </cell>
        </row>
        <row r="4117">
          <cell r="A4117" t="str">
            <v>ECS - 74</v>
          </cell>
        </row>
        <row r="4118">
          <cell r="A4118" t="str">
            <v>ECS - 75</v>
          </cell>
        </row>
        <row r="4119">
          <cell r="A4119" t="str">
            <v>ECS - 76</v>
          </cell>
        </row>
        <row r="4120">
          <cell r="A4120" t="str">
            <v>ECS - 77</v>
          </cell>
        </row>
        <row r="4121">
          <cell r="A4121" t="str">
            <v>ECS - 78</v>
          </cell>
        </row>
        <row r="4122">
          <cell r="A4122" t="str">
            <v>ECS - 79</v>
          </cell>
        </row>
        <row r="4123">
          <cell r="A4123" t="str">
            <v>ECS - 80</v>
          </cell>
        </row>
        <row r="4124">
          <cell r="A4124" t="str">
            <v>ECS - 81</v>
          </cell>
        </row>
        <row r="4125">
          <cell r="A4125" t="str">
            <v>ECS - 82</v>
          </cell>
        </row>
        <row r="4126">
          <cell r="A4126" t="str">
            <v>ECS - 83</v>
          </cell>
        </row>
        <row r="4127">
          <cell r="A4127" t="str">
            <v>ECS - 84</v>
          </cell>
        </row>
        <row r="4128">
          <cell r="A4128" t="str">
            <v>ECS - 85</v>
          </cell>
        </row>
        <row r="4129">
          <cell r="A4129" t="str">
            <v>ECS - 86</v>
          </cell>
        </row>
        <row r="4130">
          <cell r="A4130" t="str">
            <v>ECS - 87</v>
          </cell>
        </row>
        <row r="4131">
          <cell r="A4131" t="str">
            <v>ECS - 88</v>
          </cell>
        </row>
        <row r="4132">
          <cell r="A4132" t="str">
            <v>ECS - 89</v>
          </cell>
        </row>
        <row r="4133">
          <cell r="A4133" t="str">
            <v>ECS - 90</v>
          </cell>
        </row>
        <row r="4134">
          <cell r="A4134" t="str">
            <v>ECS - 91</v>
          </cell>
        </row>
        <row r="4135">
          <cell r="A4135" t="str">
            <v>ECS - 92</v>
          </cell>
        </row>
        <row r="4136">
          <cell r="A4136" t="str">
            <v>ECS - 93</v>
          </cell>
        </row>
        <row r="4137">
          <cell r="A4137" t="str">
            <v>ECS - 94</v>
          </cell>
        </row>
        <row r="4138">
          <cell r="A4138" t="str">
            <v>ECS - 95</v>
          </cell>
        </row>
        <row r="4139">
          <cell r="A4139" t="str">
            <v>ECS - 96</v>
          </cell>
        </row>
        <row r="4140">
          <cell r="A4140" t="str">
            <v>ECS - 97</v>
          </cell>
        </row>
        <row r="4141">
          <cell r="A4141" t="str">
            <v>ECS - 98</v>
          </cell>
        </row>
        <row r="4142">
          <cell r="A4142" t="str">
            <v>ECS - 99</v>
          </cell>
        </row>
        <row r="4143">
          <cell r="A4143" t="str">
            <v>ECS - 00</v>
          </cell>
        </row>
        <row r="4144">
          <cell r="A4144" t="str">
            <v>ECS - 01</v>
          </cell>
        </row>
        <row r="4145">
          <cell r="A4145" t="str">
            <v>ECS - 02</v>
          </cell>
        </row>
        <row r="4146">
          <cell r="A4146" t="str">
            <v>ECS - 03</v>
          </cell>
        </row>
        <row r="4147">
          <cell r="A4147" t="str">
            <v>ECS - 04</v>
          </cell>
        </row>
        <row r="4148">
          <cell r="A4148" t="str">
            <v>ECS - 05</v>
          </cell>
        </row>
        <row r="4149">
          <cell r="A4149" t="str">
            <v>ECS - 06</v>
          </cell>
        </row>
        <row r="4150">
          <cell r="A4150" t="str">
            <v>ECS - 07</v>
          </cell>
        </row>
        <row r="4151">
          <cell r="A4151" t="str">
            <v>ECS - 08</v>
          </cell>
        </row>
        <row r="4152">
          <cell r="A4152" t="str">
            <v>ECS - 09</v>
          </cell>
        </row>
        <row r="4153">
          <cell r="A4153" t="str">
            <v>ECS - 10</v>
          </cell>
        </row>
        <row r="4154">
          <cell r="A4154" t="str">
            <v>ECS - 11</v>
          </cell>
        </row>
        <row r="4155">
          <cell r="A4155" t="str">
            <v>ECS - 12</v>
          </cell>
        </row>
        <row r="4156">
          <cell r="A4156" t="str">
            <v>ECS - 13</v>
          </cell>
        </row>
        <row r="4157">
          <cell r="A4157" t="str">
            <v>ECS - 14</v>
          </cell>
        </row>
        <row r="4158">
          <cell r="A4158" t="str">
            <v>ECS - 15</v>
          </cell>
        </row>
        <row r="4159">
          <cell r="A4159" t="str">
            <v>ECU - 50</v>
          </cell>
        </row>
        <row r="4160">
          <cell r="A4160" t="str">
            <v>ECU - 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  <sheetName val="Hist-Monthly"/>
      <sheetName val="TOC"/>
      <sheetName val="Dynamic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ção"/>
      <sheetName val="Original"/>
      <sheetName val="Feriado"/>
    </sheetNames>
    <sheetDataSet>
      <sheetData sheetId="0" refreshError="1"/>
      <sheetData sheetId="1" refreshError="1"/>
      <sheetData sheetId="2" refreshError="1">
        <row r="1">
          <cell r="A1">
            <v>36080</v>
          </cell>
        </row>
        <row r="2">
          <cell r="A2">
            <v>36101</v>
          </cell>
        </row>
        <row r="3">
          <cell r="A3">
            <v>36114</v>
          </cell>
        </row>
        <row r="4">
          <cell r="A4">
            <v>36154</v>
          </cell>
        </row>
        <row r="5">
          <cell r="A5">
            <v>36161</v>
          </cell>
        </row>
        <row r="6">
          <cell r="A6">
            <v>36206</v>
          </cell>
        </row>
        <row r="7">
          <cell r="A7">
            <v>36207</v>
          </cell>
        </row>
        <row r="8">
          <cell r="A8">
            <v>36251</v>
          </cell>
        </row>
        <row r="9">
          <cell r="A9">
            <v>36252</v>
          </cell>
        </row>
        <row r="10">
          <cell r="A10">
            <v>36271</v>
          </cell>
        </row>
        <row r="11">
          <cell r="A11">
            <v>36281</v>
          </cell>
        </row>
        <row r="12">
          <cell r="A12">
            <v>36314</v>
          </cell>
        </row>
        <row r="13">
          <cell r="A13">
            <v>36410</v>
          </cell>
        </row>
        <row r="14">
          <cell r="A14">
            <v>36445</v>
          </cell>
        </row>
        <row r="15">
          <cell r="A15">
            <v>36466</v>
          </cell>
        </row>
        <row r="16">
          <cell r="A16">
            <v>36479</v>
          </cell>
        </row>
        <row r="17">
          <cell r="A17">
            <v>36519</v>
          </cell>
        </row>
        <row r="18">
          <cell r="A18">
            <v>36526</v>
          </cell>
        </row>
        <row r="19">
          <cell r="A19">
            <v>36591</v>
          </cell>
        </row>
        <row r="20">
          <cell r="A20">
            <v>36592</v>
          </cell>
        </row>
        <row r="21">
          <cell r="A21">
            <v>36637</v>
          </cell>
        </row>
        <row r="22">
          <cell r="A22">
            <v>36647</v>
          </cell>
        </row>
        <row r="23">
          <cell r="A23">
            <v>36699</v>
          </cell>
        </row>
        <row r="24">
          <cell r="A24">
            <v>36776</v>
          </cell>
        </row>
        <row r="25">
          <cell r="A25">
            <v>36811</v>
          </cell>
        </row>
        <row r="26">
          <cell r="A26">
            <v>36832</v>
          </cell>
        </row>
        <row r="27">
          <cell r="A27">
            <v>36845</v>
          </cell>
        </row>
        <row r="28">
          <cell r="A28">
            <v>36885</v>
          </cell>
        </row>
        <row r="29">
          <cell r="A29">
            <v>36892</v>
          </cell>
        </row>
        <row r="30">
          <cell r="A30">
            <v>36948</v>
          </cell>
        </row>
        <row r="31">
          <cell r="A31">
            <v>36949</v>
          </cell>
        </row>
        <row r="32">
          <cell r="A32">
            <v>36994</v>
          </cell>
        </row>
        <row r="33">
          <cell r="A33">
            <v>37002</v>
          </cell>
        </row>
        <row r="34">
          <cell r="A34">
            <v>37012</v>
          </cell>
        </row>
        <row r="35">
          <cell r="A35">
            <v>37056</v>
          </cell>
        </row>
        <row r="36">
          <cell r="A36">
            <v>37141</v>
          </cell>
        </row>
        <row r="37">
          <cell r="A37">
            <v>37176</v>
          </cell>
        </row>
        <row r="38">
          <cell r="A38">
            <v>37197</v>
          </cell>
        </row>
        <row r="39">
          <cell r="A39">
            <v>37210</v>
          </cell>
        </row>
        <row r="40">
          <cell r="A40">
            <v>37250</v>
          </cell>
        </row>
        <row r="41">
          <cell r="A41">
            <v>3725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44</v>
          </cell>
        </row>
        <row r="45">
          <cell r="A45">
            <v>37367</v>
          </cell>
        </row>
        <row r="46">
          <cell r="A46">
            <v>37377</v>
          </cell>
        </row>
        <row r="47">
          <cell r="A47">
            <v>37406</v>
          </cell>
        </row>
        <row r="48">
          <cell r="A48">
            <v>37506</v>
          </cell>
        </row>
        <row r="49">
          <cell r="A49">
            <v>37541</v>
          </cell>
        </row>
        <row r="50">
          <cell r="A50">
            <v>37562</v>
          </cell>
        </row>
        <row r="51">
          <cell r="A51">
            <v>37575</v>
          </cell>
        </row>
        <row r="52">
          <cell r="A52">
            <v>37615</v>
          </cell>
        </row>
        <row r="53">
          <cell r="A53">
            <v>37622</v>
          </cell>
        </row>
        <row r="54">
          <cell r="A54">
            <v>37683</v>
          </cell>
        </row>
        <row r="55">
          <cell r="A55">
            <v>37684</v>
          </cell>
        </row>
        <row r="56">
          <cell r="A56">
            <v>37729</v>
          </cell>
        </row>
        <row r="57">
          <cell r="A57">
            <v>37732</v>
          </cell>
        </row>
        <row r="58">
          <cell r="A58">
            <v>37742</v>
          </cell>
        </row>
        <row r="59">
          <cell r="A59">
            <v>37791</v>
          </cell>
        </row>
        <row r="60">
          <cell r="A60">
            <v>37871</v>
          </cell>
        </row>
        <row r="61">
          <cell r="A61">
            <v>37906</v>
          </cell>
        </row>
        <row r="62">
          <cell r="A62">
            <v>37927</v>
          </cell>
        </row>
        <row r="63">
          <cell r="A63">
            <v>37940</v>
          </cell>
        </row>
        <row r="64">
          <cell r="A64">
            <v>37980</v>
          </cell>
        </row>
        <row r="65">
          <cell r="A65">
            <v>37987</v>
          </cell>
        </row>
        <row r="66">
          <cell r="A66">
            <v>38040</v>
          </cell>
        </row>
        <row r="67">
          <cell r="A67">
            <v>38041</v>
          </cell>
        </row>
        <row r="68">
          <cell r="A68">
            <v>38086</v>
          </cell>
        </row>
        <row r="69">
          <cell r="A69">
            <v>38098</v>
          </cell>
        </row>
        <row r="70">
          <cell r="A70">
            <v>38108</v>
          </cell>
        </row>
        <row r="71">
          <cell r="A71">
            <v>38148</v>
          </cell>
        </row>
        <row r="72">
          <cell r="A72">
            <v>38237</v>
          </cell>
        </row>
        <row r="73">
          <cell r="A73">
            <v>38272</v>
          </cell>
        </row>
        <row r="74">
          <cell r="A74">
            <v>38293</v>
          </cell>
        </row>
        <row r="75">
          <cell r="A75">
            <v>38306</v>
          </cell>
        </row>
        <row r="76">
          <cell r="A76">
            <v>38346</v>
          </cell>
        </row>
        <row r="77">
          <cell r="A77">
            <v>38353</v>
          </cell>
        </row>
        <row r="78">
          <cell r="A78">
            <v>38390</v>
          </cell>
        </row>
        <row r="79">
          <cell r="A79">
            <v>38391</v>
          </cell>
        </row>
        <row r="80">
          <cell r="A80">
            <v>38436</v>
          </cell>
        </row>
        <row r="81">
          <cell r="A81">
            <v>38463</v>
          </cell>
        </row>
        <row r="82">
          <cell r="A82">
            <v>38473</v>
          </cell>
        </row>
        <row r="83">
          <cell r="A83">
            <v>38498</v>
          </cell>
        </row>
        <row r="84">
          <cell r="A84">
            <v>38602</v>
          </cell>
        </row>
        <row r="85">
          <cell r="A85">
            <v>38637</v>
          </cell>
        </row>
        <row r="86">
          <cell r="A86">
            <v>38658</v>
          </cell>
        </row>
        <row r="87">
          <cell r="A87">
            <v>38671</v>
          </cell>
        </row>
        <row r="88">
          <cell r="A88">
            <v>38711</v>
          </cell>
        </row>
        <row r="89">
          <cell r="A89">
            <v>38718</v>
          </cell>
        </row>
        <row r="90">
          <cell r="A90">
            <v>38775</v>
          </cell>
        </row>
        <row r="91">
          <cell r="A91">
            <v>38776</v>
          </cell>
        </row>
        <row r="92">
          <cell r="A92">
            <v>38821</v>
          </cell>
        </row>
        <row r="93">
          <cell r="A93">
            <v>38828</v>
          </cell>
        </row>
        <row r="94">
          <cell r="A94">
            <v>38838</v>
          </cell>
        </row>
        <row r="95">
          <cell r="A95">
            <v>38883</v>
          </cell>
        </row>
        <row r="96">
          <cell r="A96">
            <v>38967</v>
          </cell>
        </row>
        <row r="97">
          <cell r="A97">
            <v>39002</v>
          </cell>
        </row>
        <row r="98">
          <cell r="A98">
            <v>39023</v>
          </cell>
        </row>
        <row r="99">
          <cell r="A99">
            <v>39036</v>
          </cell>
        </row>
        <row r="100">
          <cell r="A100">
            <v>39076</v>
          </cell>
        </row>
        <row r="101">
          <cell r="A101">
            <v>39083</v>
          </cell>
        </row>
        <row r="102">
          <cell r="A102">
            <v>39132</v>
          </cell>
        </row>
        <row r="103">
          <cell r="A103">
            <v>39133</v>
          </cell>
        </row>
        <row r="104">
          <cell r="A104">
            <v>39178</v>
          </cell>
        </row>
        <row r="105">
          <cell r="A105">
            <v>39193</v>
          </cell>
        </row>
        <row r="106">
          <cell r="A106">
            <v>39203</v>
          </cell>
        </row>
        <row r="107">
          <cell r="A107">
            <v>39240</v>
          </cell>
        </row>
        <row r="108">
          <cell r="A108">
            <v>39332</v>
          </cell>
        </row>
        <row r="109">
          <cell r="A109">
            <v>39367</v>
          </cell>
        </row>
        <row r="110">
          <cell r="A110">
            <v>39388</v>
          </cell>
        </row>
        <row r="111">
          <cell r="A111">
            <v>39401</v>
          </cell>
        </row>
        <row r="112">
          <cell r="A112">
            <v>39441</v>
          </cell>
        </row>
        <row r="113">
          <cell r="A113">
            <v>39448</v>
          </cell>
        </row>
        <row r="114">
          <cell r="A114">
            <v>39482</v>
          </cell>
        </row>
        <row r="115">
          <cell r="A115">
            <v>39483</v>
          </cell>
        </row>
        <row r="116">
          <cell r="A116">
            <v>39528</v>
          </cell>
        </row>
        <row r="117">
          <cell r="A117">
            <v>39559</v>
          </cell>
        </row>
        <row r="118">
          <cell r="A118">
            <v>39569</v>
          </cell>
        </row>
        <row r="119">
          <cell r="A119">
            <v>39590</v>
          </cell>
        </row>
        <row r="120">
          <cell r="A120">
            <v>39698</v>
          </cell>
        </row>
        <row r="121">
          <cell r="A121">
            <v>39733</v>
          </cell>
        </row>
        <row r="122">
          <cell r="A122">
            <v>39754</v>
          </cell>
        </row>
        <row r="123">
          <cell r="A123">
            <v>39767</v>
          </cell>
        </row>
        <row r="124">
          <cell r="A124">
            <v>39807</v>
          </cell>
        </row>
        <row r="125">
          <cell r="A125">
            <v>39814</v>
          </cell>
        </row>
        <row r="126">
          <cell r="A126">
            <v>39867</v>
          </cell>
        </row>
        <row r="127">
          <cell r="A127">
            <v>39868</v>
          </cell>
        </row>
        <row r="128">
          <cell r="A128">
            <v>39913</v>
          </cell>
        </row>
        <row r="129">
          <cell r="A129">
            <v>39924</v>
          </cell>
        </row>
        <row r="130">
          <cell r="A130">
            <v>39934</v>
          </cell>
        </row>
        <row r="131">
          <cell r="A131">
            <v>39975</v>
          </cell>
        </row>
        <row r="132">
          <cell r="A132">
            <v>40063</v>
          </cell>
        </row>
        <row r="133">
          <cell r="A133">
            <v>40098</v>
          </cell>
        </row>
        <row r="134">
          <cell r="A134">
            <v>40119</v>
          </cell>
        </row>
        <row r="135">
          <cell r="A135">
            <v>40132</v>
          </cell>
        </row>
        <row r="136">
          <cell r="A136">
            <v>40172</v>
          </cell>
        </row>
        <row r="137">
          <cell r="A137">
            <v>40179</v>
          </cell>
        </row>
        <row r="138">
          <cell r="A138">
            <v>40224</v>
          </cell>
        </row>
        <row r="139">
          <cell r="A139">
            <v>40225</v>
          </cell>
        </row>
        <row r="140">
          <cell r="A140">
            <v>40270</v>
          </cell>
        </row>
        <row r="141">
          <cell r="A141">
            <v>40289</v>
          </cell>
        </row>
        <row r="142">
          <cell r="A142">
            <v>40299</v>
          </cell>
        </row>
        <row r="143">
          <cell r="A143">
            <v>40332</v>
          </cell>
        </row>
        <row r="144">
          <cell r="A144">
            <v>40428</v>
          </cell>
        </row>
        <row r="145">
          <cell r="A145">
            <v>40463</v>
          </cell>
        </row>
        <row r="146">
          <cell r="A146">
            <v>40484</v>
          </cell>
        </row>
        <row r="147">
          <cell r="A147">
            <v>40497</v>
          </cell>
        </row>
        <row r="148">
          <cell r="A148">
            <v>40537</v>
          </cell>
        </row>
        <row r="149">
          <cell r="A149">
            <v>40544</v>
          </cell>
        </row>
        <row r="150">
          <cell r="A150">
            <v>40609</v>
          </cell>
        </row>
        <row r="151">
          <cell r="A151">
            <v>40610</v>
          </cell>
        </row>
        <row r="152">
          <cell r="A152">
            <v>40654</v>
          </cell>
        </row>
        <row r="153">
          <cell r="A153">
            <v>40655</v>
          </cell>
        </row>
        <row r="154">
          <cell r="A154">
            <v>40664</v>
          </cell>
        </row>
        <row r="155">
          <cell r="A155">
            <v>40717</v>
          </cell>
        </row>
        <row r="156">
          <cell r="A156">
            <v>40793</v>
          </cell>
        </row>
        <row r="157">
          <cell r="A157">
            <v>40828</v>
          </cell>
        </row>
        <row r="158">
          <cell r="A158">
            <v>40849</v>
          </cell>
        </row>
        <row r="159">
          <cell r="A159">
            <v>40862</v>
          </cell>
        </row>
        <row r="160">
          <cell r="A160">
            <v>40902</v>
          </cell>
        </row>
        <row r="161">
          <cell r="A161">
            <v>40909</v>
          </cell>
        </row>
        <row r="162">
          <cell r="A162">
            <v>40959</v>
          </cell>
        </row>
        <row r="163">
          <cell r="A163">
            <v>40960</v>
          </cell>
        </row>
        <row r="164">
          <cell r="A164">
            <v>41005</v>
          </cell>
        </row>
        <row r="165">
          <cell r="A165">
            <v>41020</v>
          </cell>
        </row>
        <row r="166">
          <cell r="A166">
            <v>41030</v>
          </cell>
        </row>
        <row r="167">
          <cell r="A167">
            <v>41067</v>
          </cell>
        </row>
        <row r="168">
          <cell r="A168">
            <v>41159</v>
          </cell>
        </row>
        <row r="169">
          <cell r="A169">
            <v>41194</v>
          </cell>
        </row>
        <row r="170">
          <cell r="A170">
            <v>41215</v>
          </cell>
        </row>
        <row r="171">
          <cell r="A171">
            <v>41228</v>
          </cell>
        </row>
        <row r="172">
          <cell r="A172">
            <v>41268</v>
          </cell>
        </row>
        <row r="173">
          <cell r="A173">
            <v>41275</v>
          </cell>
        </row>
        <row r="174">
          <cell r="A174">
            <v>41316</v>
          </cell>
        </row>
        <row r="175">
          <cell r="A175">
            <v>41317</v>
          </cell>
        </row>
        <row r="176">
          <cell r="A176">
            <v>41362</v>
          </cell>
        </row>
        <row r="177">
          <cell r="A177">
            <v>41385</v>
          </cell>
        </row>
        <row r="178">
          <cell r="A178">
            <v>41395</v>
          </cell>
        </row>
        <row r="179">
          <cell r="A179">
            <v>41424</v>
          </cell>
        </row>
        <row r="180">
          <cell r="A180">
            <v>41524</v>
          </cell>
        </row>
        <row r="181">
          <cell r="A181">
            <v>41559</v>
          </cell>
        </row>
        <row r="182">
          <cell r="A182">
            <v>41580</v>
          </cell>
        </row>
        <row r="183">
          <cell r="A183">
            <v>41593</v>
          </cell>
        </row>
        <row r="184">
          <cell r="A184">
            <v>41633</v>
          </cell>
        </row>
        <row r="185">
          <cell r="A185">
            <v>41640</v>
          </cell>
        </row>
        <row r="186">
          <cell r="A186">
            <v>41701</v>
          </cell>
        </row>
        <row r="187">
          <cell r="A187">
            <v>41702</v>
          </cell>
        </row>
        <row r="188">
          <cell r="A188">
            <v>41747</v>
          </cell>
        </row>
        <row r="189">
          <cell r="A189">
            <v>41750</v>
          </cell>
        </row>
        <row r="190">
          <cell r="A190">
            <v>41760</v>
          </cell>
        </row>
        <row r="191">
          <cell r="A191">
            <v>41809</v>
          </cell>
        </row>
        <row r="192">
          <cell r="A192">
            <v>41889</v>
          </cell>
        </row>
        <row r="193">
          <cell r="A193">
            <v>41924</v>
          </cell>
        </row>
        <row r="194">
          <cell r="A194">
            <v>41945</v>
          </cell>
        </row>
        <row r="195">
          <cell r="A195">
            <v>41958</v>
          </cell>
        </row>
        <row r="196">
          <cell r="A196">
            <v>41998</v>
          </cell>
        </row>
        <row r="197">
          <cell r="A197">
            <v>42005</v>
          </cell>
        </row>
        <row r="198">
          <cell r="A198">
            <v>42051</v>
          </cell>
        </row>
        <row r="199">
          <cell r="A199">
            <v>42052</v>
          </cell>
        </row>
        <row r="200">
          <cell r="A200">
            <v>42097</v>
          </cell>
        </row>
        <row r="201">
          <cell r="A201">
            <v>42115</v>
          </cell>
        </row>
        <row r="202">
          <cell r="A202">
            <v>42125</v>
          </cell>
        </row>
        <row r="203">
          <cell r="A203">
            <v>42159</v>
          </cell>
        </row>
        <row r="204">
          <cell r="A204">
            <v>42254</v>
          </cell>
        </row>
        <row r="205">
          <cell r="A205">
            <v>42289</v>
          </cell>
        </row>
        <row r="206">
          <cell r="A206">
            <v>42310</v>
          </cell>
        </row>
        <row r="207">
          <cell r="A207">
            <v>42323</v>
          </cell>
        </row>
        <row r="208">
          <cell r="A208">
            <v>42363</v>
          </cell>
        </row>
        <row r="209">
          <cell r="A209">
            <v>42370</v>
          </cell>
        </row>
        <row r="210">
          <cell r="A210">
            <v>42408</v>
          </cell>
        </row>
        <row r="211">
          <cell r="A211">
            <v>42409</v>
          </cell>
        </row>
        <row r="212">
          <cell r="A212">
            <v>42454</v>
          </cell>
        </row>
        <row r="213">
          <cell r="A213">
            <v>42481</v>
          </cell>
        </row>
        <row r="214">
          <cell r="A214">
            <v>42491</v>
          </cell>
        </row>
        <row r="215">
          <cell r="A215">
            <v>42516</v>
          </cell>
        </row>
        <row r="216">
          <cell r="A216">
            <v>42620</v>
          </cell>
        </row>
        <row r="217">
          <cell r="A217">
            <v>42655</v>
          </cell>
        </row>
        <row r="218">
          <cell r="A218">
            <v>42676</v>
          </cell>
        </row>
        <row r="219">
          <cell r="A219">
            <v>42689</v>
          </cell>
        </row>
        <row r="220">
          <cell r="A220">
            <v>42729</v>
          </cell>
        </row>
        <row r="221">
          <cell r="A221">
            <v>42736</v>
          </cell>
        </row>
        <row r="222">
          <cell r="A222">
            <v>42793</v>
          </cell>
        </row>
        <row r="223">
          <cell r="A223">
            <v>42794</v>
          </cell>
        </row>
        <row r="224">
          <cell r="A224">
            <v>42839</v>
          </cell>
        </row>
        <row r="225">
          <cell r="A225">
            <v>42846</v>
          </cell>
        </row>
        <row r="226">
          <cell r="A226">
            <v>42856</v>
          </cell>
        </row>
        <row r="227">
          <cell r="A227">
            <v>42901</v>
          </cell>
        </row>
        <row r="228">
          <cell r="A228">
            <v>42985</v>
          </cell>
        </row>
        <row r="229">
          <cell r="A229">
            <v>43020</v>
          </cell>
        </row>
        <row r="230">
          <cell r="A230">
            <v>43041</v>
          </cell>
        </row>
        <row r="231">
          <cell r="A231">
            <v>43054</v>
          </cell>
        </row>
        <row r="232">
          <cell r="A232">
            <v>43094</v>
          </cell>
        </row>
        <row r="233">
          <cell r="A233">
            <v>43101</v>
          </cell>
        </row>
        <row r="234">
          <cell r="A234">
            <v>43143</v>
          </cell>
        </row>
        <row r="235">
          <cell r="A235">
            <v>43144</v>
          </cell>
        </row>
        <row r="236">
          <cell r="A236">
            <v>43189</v>
          </cell>
        </row>
        <row r="237">
          <cell r="A237">
            <v>43211</v>
          </cell>
        </row>
        <row r="238">
          <cell r="A238">
            <v>43221</v>
          </cell>
        </row>
        <row r="239">
          <cell r="A239">
            <v>43251</v>
          </cell>
        </row>
        <row r="240">
          <cell r="A240">
            <v>43350</v>
          </cell>
        </row>
        <row r="241">
          <cell r="A241">
            <v>43385</v>
          </cell>
        </row>
        <row r="242">
          <cell r="A242">
            <v>43406</v>
          </cell>
        </row>
        <row r="243">
          <cell r="A243">
            <v>43419</v>
          </cell>
        </row>
        <row r="244">
          <cell r="A244">
            <v>43459</v>
          </cell>
        </row>
        <row r="245">
          <cell r="A245">
            <v>43466</v>
          </cell>
        </row>
        <row r="246">
          <cell r="A246">
            <v>43528</v>
          </cell>
        </row>
        <row r="247">
          <cell r="A247">
            <v>43529</v>
          </cell>
        </row>
        <row r="248">
          <cell r="A248">
            <v>43574</v>
          </cell>
        </row>
        <row r="249">
          <cell r="A249">
            <v>43576</v>
          </cell>
        </row>
        <row r="250">
          <cell r="A250">
            <v>43586</v>
          </cell>
        </row>
        <row r="251">
          <cell r="A251">
            <v>43636</v>
          </cell>
        </row>
        <row r="252">
          <cell r="A252">
            <v>43715</v>
          </cell>
        </row>
        <row r="253">
          <cell r="A253">
            <v>43750</v>
          </cell>
        </row>
        <row r="254">
          <cell r="A254">
            <v>43771</v>
          </cell>
        </row>
        <row r="255">
          <cell r="A255">
            <v>43784</v>
          </cell>
        </row>
        <row r="256">
          <cell r="A256">
            <v>43824</v>
          </cell>
        </row>
        <row r="257">
          <cell r="A257">
            <v>43831</v>
          </cell>
        </row>
        <row r="258">
          <cell r="A258">
            <v>43885</v>
          </cell>
        </row>
        <row r="259">
          <cell r="A259">
            <v>43886</v>
          </cell>
        </row>
        <row r="260">
          <cell r="A260">
            <v>43931</v>
          </cell>
        </row>
        <row r="261">
          <cell r="A261">
            <v>43942</v>
          </cell>
        </row>
        <row r="262">
          <cell r="A262">
            <v>43952</v>
          </cell>
        </row>
        <row r="263">
          <cell r="A263">
            <v>43993</v>
          </cell>
        </row>
        <row r="264">
          <cell r="A264">
            <v>44081</v>
          </cell>
        </row>
        <row r="265">
          <cell r="A265">
            <v>44116</v>
          </cell>
        </row>
        <row r="266">
          <cell r="A266">
            <v>44137</v>
          </cell>
        </row>
        <row r="267">
          <cell r="A267">
            <v>44150</v>
          </cell>
        </row>
        <row r="268">
          <cell r="A268">
            <v>44190</v>
          </cell>
        </row>
        <row r="269">
          <cell r="A269">
            <v>44197</v>
          </cell>
        </row>
        <row r="270">
          <cell r="A270">
            <v>44242</v>
          </cell>
        </row>
        <row r="271">
          <cell r="A271">
            <v>44243</v>
          </cell>
        </row>
        <row r="272">
          <cell r="A272">
            <v>44288</v>
          </cell>
        </row>
        <row r="273">
          <cell r="A273">
            <v>44307</v>
          </cell>
        </row>
        <row r="274">
          <cell r="A274">
            <v>44317</v>
          </cell>
        </row>
        <row r="275">
          <cell r="A275">
            <v>44350</v>
          </cell>
        </row>
        <row r="276">
          <cell r="A276">
            <v>44446</v>
          </cell>
        </row>
        <row r="277">
          <cell r="A277">
            <v>44481</v>
          </cell>
        </row>
        <row r="278">
          <cell r="A278">
            <v>44502</v>
          </cell>
        </row>
        <row r="279">
          <cell r="A279">
            <v>44515</v>
          </cell>
        </row>
        <row r="280">
          <cell r="A280">
            <v>44555</v>
          </cell>
        </row>
        <row r="281">
          <cell r="A281">
            <v>44562</v>
          </cell>
        </row>
        <row r="282">
          <cell r="A282">
            <v>44620</v>
          </cell>
        </row>
        <row r="283">
          <cell r="A283">
            <v>44621</v>
          </cell>
        </row>
        <row r="284">
          <cell r="A284">
            <v>44666</v>
          </cell>
        </row>
        <row r="285">
          <cell r="A285">
            <v>44672</v>
          </cell>
        </row>
        <row r="286">
          <cell r="A286">
            <v>44682</v>
          </cell>
        </row>
        <row r="287">
          <cell r="A287">
            <v>44728</v>
          </cell>
        </row>
        <row r="288">
          <cell r="A288">
            <v>44811</v>
          </cell>
        </row>
        <row r="289">
          <cell r="A289">
            <v>44846</v>
          </cell>
        </row>
        <row r="290">
          <cell r="A290">
            <v>44867</v>
          </cell>
        </row>
        <row r="291">
          <cell r="A291">
            <v>44880</v>
          </cell>
        </row>
        <row r="292">
          <cell r="A292">
            <v>44920</v>
          </cell>
        </row>
        <row r="293">
          <cell r="A293">
            <v>44927</v>
          </cell>
        </row>
        <row r="294">
          <cell r="A294">
            <v>44977</v>
          </cell>
        </row>
        <row r="295">
          <cell r="A295">
            <v>44978</v>
          </cell>
        </row>
        <row r="296">
          <cell r="A296">
            <v>45023</v>
          </cell>
        </row>
        <row r="297">
          <cell r="A297">
            <v>45037</v>
          </cell>
        </row>
        <row r="298">
          <cell r="A298">
            <v>45047</v>
          </cell>
        </row>
        <row r="299">
          <cell r="A299">
            <v>45085</v>
          </cell>
        </row>
        <row r="300">
          <cell r="A300">
            <v>45176</v>
          </cell>
        </row>
        <row r="301">
          <cell r="A301">
            <v>45211</v>
          </cell>
        </row>
        <row r="302">
          <cell r="A302">
            <v>45232</v>
          </cell>
        </row>
        <row r="303">
          <cell r="A303">
            <v>45245</v>
          </cell>
        </row>
        <row r="304">
          <cell r="A304">
            <v>45285</v>
          </cell>
        </row>
        <row r="305">
          <cell r="A305">
            <v>45292</v>
          </cell>
        </row>
        <row r="306">
          <cell r="A306">
            <v>45334</v>
          </cell>
        </row>
        <row r="307">
          <cell r="A307">
            <v>45335</v>
          </cell>
        </row>
        <row r="308">
          <cell r="A308">
            <v>45380</v>
          </cell>
        </row>
        <row r="309">
          <cell r="A309">
            <v>45403</v>
          </cell>
        </row>
        <row r="310">
          <cell r="A310">
            <v>45413</v>
          </cell>
        </row>
        <row r="311">
          <cell r="A311">
            <v>45442</v>
          </cell>
        </row>
        <row r="312">
          <cell r="A312">
            <v>45542</v>
          </cell>
        </row>
        <row r="313">
          <cell r="A313">
            <v>45577</v>
          </cell>
        </row>
        <row r="314">
          <cell r="A314">
            <v>45598</v>
          </cell>
        </row>
        <row r="315">
          <cell r="A315">
            <v>45611</v>
          </cell>
        </row>
        <row r="316">
          <cell r="A316">
            <v>45651</v>
          </cell>
        </row>
        <row r="317">
          <cell r="A317">
            <v>45658</v>
          </cell>
        </row>
        <row r="318">
          <cell r="A318">
            <v>45719</v>
          </cell>
        </row>
        <row r="319">
          <cell r="A319">
            <v>45720</v>
          </cell>
        </row>
        <row r="320">
          <cell r="A320">
            <v>45765</v>
          </cell>
        </row>
        <row r="321">
          <cell r="A321">
            <v>45768</v>
          </cell>
        </row>
        <row r="322">
          <cell r="A322">
            <v>45778</v>
          </cell>
        </row>
        <row r="323">
          <cell r="A323">
            <v>45827</v>
          </cell>
        </row>
        <row r="324">
          <cell r="A324">
            <v>45907</v>
          </cell>
        </row>
        <row r="325">
          <cell r="A325">
            <v>45942</v>
          </cell>
        </row>
        <row r="326">
          <cell r="A326">
            <v>45963</v>
          </cell>
        </row>
        <row r="327">
          <cell r="A327">
            <v>45976</v>
          </cell>
        </row>
        <row r="328">
          <cell r="A328">
            <v>46016</v>
          </cell>
        </row>
        <row r="329">
          <cell r="A329">
            <v>46023</v>
          </cell>
        </row>
        <row r="330">
          <cell r="A330">
            <v>46069</v>
          </cell>
        </row>
        <row r="331">
          <cell r="A331">
            <v>46070</v>
          </cell>
        </row>
        <row r="332">
          <cell r="A332">
            <v>46115</v>
          </cell>
        </row>
        <row r="333">
          <cell r="A333">
            <v>46133</v>
          </cell>
        </row>
        <row r="334">
          <cell r="A334">
            <v>46143</v>
          </cell>
        </row>
        <row r="335">
          <cell r="A335">
            <v>46177</v>
          </cell>
        </row>
        <row r="336">
          <cell r="A336">
            <v>46272</v>
          </cell>
        </row>
        <row r="337">
          <cell r="A337">
            <v>46307</v>
          </cell>
        </row>
        <row r="338">
          <cell r="A338">
            <v>46328</v>
          </cell>
        </row>
        <row r="339">
          <cell r="A339">
            <v>46341</v>
          </cell>
        </row>
        <row r="340">
          <cell r="A340">
            <v>46381</v>
          </cell>
        </row>
        <row r="341">
          <cell r="A341">
            <v>46388</v>
          </cell>
        </row>
        <row r="342">
          <cell r="A342">
            <v>46426</v>
          </cell>
        </row>
        <row r="343">
          <cell r="A343">
            <v>46427</v>
          </cell>
        </row>
        <row r="344">
          <cell r="A344">
            <v>46472</v>
          </cell>
        </row>
        <row r="345">
          <cell r="A345">
            <v>46498</v>
          </cell>
        </row>
        <row r="346">
          <cell r="A346">
            <v>46508</v>
          </cell>
        </row>
        <row r="347">
          <cell r="A347">
            <v>46534</v>
          </cell>
        </row>
        <row r="348">
          <cell r="A348">
            <v>46637</v>
          </cell>
        </row>
        <row r="349">
          <cell r="A349">
            <v>46672</v>
          </cell>
        </row>
        <row r="350">
          <cell r="A350">
            <v>46693</v>
          </cell>
        </row>
        <row r="351">
          <cell r="A351">
            <v>46706</v>
          </cell>
        </row>
        <row r="352">
          <cell r="A352">
            <v>46746</v>
          </cell>
        </row>
        <row r="353">
          <cell r="A353">
            <v>46753</v>
          </cell>
        </row>
        <row r="354">
          <cell r="A354">
            <v>46811</v>
          </cell>
        </row>
        <row r="355">
          <cell r="A355">
            <v>46812</v>
          </cell>
        </row>
        <row r="356">
          <cell r="A356">
            <v>46857</v>
          </cell>
        </row>
        <row r="357">
          <cell r="A357">
            <v>46864</v>
          </cell>
        </row>
        <row r="358">
          <cell r="A358">
            <v>46874</v>
          </cell>
        </row>
        <row r="359">
          <cell r="A359">
            <v>46919</v>
          </cell>
        </row>
        <row r="360">
          <cell r="A360">
            <v>47003</v>
          </cell>
        </row>
        <row r="361">
          <cell r="A361">
            <v>47038</v>
          </cell>
        </row>
        <row r="362">
          <cell r="A362">
            <v>47059</v>
          </cell>
        </row>
        <row r="363">
          <cell r="A363">
            <v>47072</v>
          </cell>
        </row>
        <row r="364">
          <cell r="A364">
            <v>47112</v>
          </cell>
        </row>
        <row r="365">
          <cell r="A365">
            <v>47119</v>
          </cell>
        </row>
        <row r="366">
          <cell r="A366">
            <v>47161</v>
          </cell>
        </row>
        <row r="367">
          <cell r="A367">
            <v>47162</v>
          </cell>
        </row>
        <row r="368">
          <cell r="A368">
            <v>47207</v>
          </cell>
        </row>
        <row r="369">
          <cell r="A369">
            <v>47229</v>
          </cell>
        </row>
        <row r="370">
          <cell r="A370">
            <v>47239</v>
          </cell>
        </row>
        <row r="371">
          <cell r="A371">
            <v>47269</v>
          </cell>
        </row>
        <row r="372">
          <cell r="A372">
            <v>47368</v>
          </cell>
        </row>
        <row r="373">
          <cell r="A373">
            <v>47403</v>
          </cell>
        </row>
        <row r="374">
          <cell r="A374">
            <v>47424</v>
          </cell>
        </row>
        <row r="375">
          <cell r="A375">
            <v>47437</v>
          </cell>
        </row>
        <row r="376">
          <cell r="A376">
            <v>47477</v>
          </cell>
        </row>
        <row r="377">
          <cell r="A377">
            <v>47484</v>
          </cell>
        </row>
        <row r="378">
          <cell r="A378">
            <v>47546</v>
          </cell>
        </row>
        <row r="379">
          <cell r="A379">
            <v>47547</v>
          </cell>
        </row>
        <row r="380">
          <cell r="A380">
            <v>47592</v>
          </cell>
        </row>
        <row r="381">
          <cell r="A381">
            <v>47594</v>
          </cell>
        </row>
        <row r="382">
          <cell r="A382">
            <v>47604</v>
          </cell>
        </row>
        <row r="383">
          <cell r="A383">
            <v>47654</v>
          </cell>
        </row>
        <row r="384">
          <cell r="A384">
            <v>47733</v>
          </cell>
        </row>
        <row r="385">
          <cell r="A385">
            <v>47768</v>
          </cell>
        </row>
        <row r="386">
          <cell r="A386">
            <v>47789</v>
          </cell>
        </row>
        <row r="387">
          <cell r="A387">
            <v>47802</v>
          </cell>
        </row>
        <row r="388">
          <cell r="A388">
            <v>47842</v>
          </cell>
        </row>
        <row r="389">
          <cell r="A389">
            <v>47849</v>
          </cell>
        </row>
        <row r="390">
          <cell r="A390">
            <v>47903</v>
          </cell>
        </row>
        <row r="391">
          <cell r="A391">
            <v>47904</v>
          </cell>
        </row>
        <row r="392">
          <cell r="A392">
            <v>47949</v>
          </cell>
        </row>
        <row r="393">
          <cell r="A393">
            <v>47959</v>
          </cell>
        </row>
        <row r="394">
          <cell r="A394">
            <v>47969</v>
          </cell>
        </row>
        <row r="395">
          <cell r="A395">
            <v>48011</v>
          </cell>
        </row>
        <row r="396">
          <cell r="A396">
            <v>48098</v>
          </cell>
        </row>
        <row r="397">
          <cell r="A397">
            <v>48133</v>
          </cell>
        </row>
        <row r="398">
          <cell r="A398">
            <v>48154</v>
          </cell>
        </row>
        <row r="399">
          <cell r="A399">
            <v>48167</v>
          </cell>
        </row>
        <row r="400">
          <cell r="A400">
            <v>48207</v>
          </cell>
        </row>
        <row r="401">
          <cell r="A401">
            <v>48214</v>
          </cell>
        </row>
        <row r="402">
          <cell r="A402">
            <v>48253</v>
          </cell>
        </row>
        <row r="403">
          <cell r="A403">
            <v>48254</v>
          </cell>
        </row>
        <row r="404">
          <cell r="A404">
            <v>48299</v>
          </cell>
        </row>
        <row r="405">
          <cell r="A405">
            <v>48325</v>
          </cell>
        </row>
        <row r="406">
          <cell r="A406">
            <v>48335</v>
          </cell>
        </row>
        <row r="407">
          <cell r="A407">
            <v>48361</v>
          </cell>
        </row>
        <row r="408">
          <cell r="A408">
            <v>48464</v>
          </cell>
        </row>
        <row r="409">
          <cell r="A409">
            <v>48499</v>
          </cell>
        </row>
        <row r="410">
          <cell r="A410">
            <v>48520</v>
          </cell>
        </row>
        <row r="411">
          <cell r="A411">
            <v>48533</v>
          </cell>
        </row>
        <row r="412">
          <cell r="A412">
            <v>48573</v>
          </cell>
        </row>
        <row r="413">
          <cell r="A413">
            <v>48580</v>
          </cell>
        </row>
        <row r="414">
          <cell r="A414">
            <v>48638</v>
          </cell>
        </row>
        <row r="415">
          <cell r="A415">
            <v>48639</v>
          </cell>
        </row>
        <row r="416">
          <cell r="A416">
            <v>48684</v>
          </cell>
        </row>
        <row r="417">
          <cell r="A417">
            <v>48690</v>
          </cell>
        </row>
        <row r="418">
          <cell r="A418">
            <v>48700</v>
          </cell>
        </row>
        <row r="419">
          <cell r="A419">
            <v>48746</v>
          </cell>
        </row>
        <row r="420">
          <cell r="A420">
            <v>48829</v>
          </cell>
        </row>
        <row r="421">
          <cell r="A421">
            <v>48864</v>
          </cell>
        </row>
        <row r="422">
          <cell r="A422">
            <v>48885</v>
          </cell>
        </row>
        <row r="423">
          <cell r="A423">
            <v>48898</v>
          </cell>
        </row>
        <row r="424">
          <cell r="A424">
            <v>48938</v>
          </cell>
        </row>
        <row r="425">
          <cell r="A425">
            <v>48945</v>
          </cell>
        </row>
        <row r="426">
          <cell r="A426">
            <v>48995</v>
          </cell>
        </row>
        <row r="427">
          <cell r="A427">
            <v>48996</v>
          </cell>
        </row>
        <row r="428">
          <cell r="A428">
            <v>49041</v>
          </cell>
        </row>
        <row r="429">
          <cell r="A429">
            <v>49055</v>
          </cell>
        </row>
        <row r="430">
          <cell r="A430">
            <v>49065</v>
          </cell>
        </row>
        <row r="431">
          <cell r="A431">
            <v>49103</v>
          </cell>
        </row>
        <row r="432">
          <cell r="A432">
            <v>49194</v>
          </cell>
        </row>
        <row r="433">
          <cell r="A433">
            <v>49229</v>
          </cell>
        </row>
        <row r="434">
          <cell r="A434">
            <v>49250</v>
          </cell>
        </row>
        <row r="435">
          <cell r="A435">
            <v>49263</v>
          </cell>
        </row>
        <row r="436">
          <cell r="A436">
            <v>49303</v>
          </cell>
        </row>
        <row r="437">
          <cell r="A437">
            <v>49310</v>
          </cell>
        </row>
        <row r="438">
          <cell r="A438">
            <v>49345</v>
          </cell>
        </row>
        <row r="439">
          <cell r="A439">
            <v>49346</v>
          </cell>
        </row>
        <row r="440">
          <cell r="A440">
            <v>49391</v>
          </cell>
        </row>
        <row r="441">
          <cell r="A441">
            <v>49420</v>
          </cell>
        </row>
        <row r="442">
          <cell r="A442">
            <v>49430</v>
          </cell>
        </row>
        <row r="443">
          <cell r="A443">
            <v>49453</v>
          </cell>
        </row>
        <row r="444">
          <cell r="A444">
            <v>49559</v>
          </cell>
        </row>
        <row r="445">
          <cell r="A445">
            <v>49594</v>
          </cell>
        </row>
        <row r="446">
          <cell r="A446">
            <v>49615</v>
          </cell>
        </row>
        <row r="447">
          <cell r="A447">
            <v>49628</v>
          </cell>
        </row>
        <row r="448">
          <cell r="A448">
            <v>49668</v>
          </cell>
        </row>
        <row r="449">
          <cell r="A449">
            <v>49675</v>
          </cell>
        </row>
        <row r="450">
          <cell r="A450">
            <v>49730</v>
          </cell>
        </row>
        <row r="451">
          <cell r="A451">
            <v>49731</v>
          </cell>
        </row>
        <row r="452">
          <cell r="A452">
            <v>49776</v>
          </cell>
        </row>
        <row r="453">
          <cell r="A453">
            <v>49786</v>
          </cell>
        </row>
        <row r="454">
          <cell r="A454">
            <v>49796</v>
          </cell>
        </row>
        <row r="455">
          <cell r="A455">
            <v>49838</v>
          </cell>
        </row>
        <row r="456">
          <cell r="A456">
            <v>49925</v>
          </cell>
        </row>
        <row r="457">
          <cell r="A457">
            <v>49960</v>
          </cell>
        </row>
        <row r="458">
          <cell r="A458">
            <v>49981</v>
          </cell>
        </row>
        <row r="459">
          <cell r="A459">
            <v>49994</v>
          </cell>
        </row>
        <row r="460">
          <cell r="A460">
            <v>50034</v>
          </cell>
        </row>
        <row r="461">
          <cell r="A461">
            <v>50041</v>
          </cell>
        </row>
        <row r="462">
          <cell r="A462">
            <v>50087</v>
          </cell>
        </row>
        <row r="463">
          <cell r="A463">
            <v>50088</v>
          </cell>
        </row>
        <row r="464">
          <cell r="A464">
            <v>50133</v>
          </cell>
        </row>
        <row r="465">
          <cell r="A465">
            <v>50151</v>
          </cell>
        </row>
        <row r="466">
          <cell r="A466">
            <v>50161</v>
          </cell>
        </row>
        <row r="467">
          <cell r="A467">
            <v>50195</v>
          </cell>
        </row>
        <row r="468">
          <cell r="A468">
            <v>50290</v>
          </cell>
        </row>
        <row r="469">
          <cell r="A469">
            <v>50325</v>
          </cell>
        </row>
        <row r="470">
          <cell r="A470">
            <v>50346</v>
          </cell>
        </row>
        <row r="471">
          <cell r="A471">
            <v>50359</v>
          </cell>
        </row>
        <row r="472">
          <cell r="A472">
            <v>50399</v>
          </cell>
        </row>
        <row r="473">
          <cell r="A473">
            <v>50406</v>
          </cell>
        </row>
        <row r="474">
          <cell r="A474">
            <v>50472</v>
          </cell>
        </row>
        <row r="475">
          <cell r="A475">
            <v>50473</v>
          </cell>
        </row>
        <row r="476">
          <cell r="A476">
            <v>50516</v>
          </cell>
        </row>
        <row r="477">
          <cell r="A477">
            <v>50518</v>
          </cell>
        </row>
        <row r="478">
          <cell r="A478">
            <v>50526</v>
          </cell>
        </row>
        <row r="479">
          <cell r="A479">
            <v>50580</v>
          </cell>
        </row>
        <row r="480">
          <cell r="A480">
            <v>50655</v>
          </cell>
        </row>
        <row r="481">
          <cell r="A481">
            <v>50690</v>
          </cell>
        </row>
        <row r="482">
          <cell r="A482">
            <v>50711</v>
          </cell>
        </row>
        <row r="483">
          <cell r="A483">
            <v>50724</v>
          </cell>
        </row>
        <row r="484">
          <cell r="A484">
            <v>50764</v>
          </cell>
        </row>
        <row r="485">
          <cell r="A485">
            <v>50771</v>
          </cell>
        </row>
        <row r="486">
          <cell r="A486">
            <v>50822</v>
          </cell>
        </row>
        <row r="487">
          <cell r="A487">
            <v>50823</v>
          </cell>
        </row>
        <row r="488">
          <cell r="A488">
            <v>50868</v>
          </cell>
        </row>
        <row r="489">
          <cell r="A489">
            <v>50881</v>
          </cell>
        </row>
        <row r="490">
          <cell r="A490">
            <v>50891</v>
          </cell>
        </row>
        <row r="491">
          <cell r="A491">
            <v>50930</v>
          </cell>
        </row>
        <row r="492">
          <cell r="A492">
            <v>51020</v>
          </cell>
        </row>
        <row r="493">
          <cell r="A493">
            <v>51055</v>
          </cell>
        </row>
        <row r="494">
          <cell r="A494">
            <v>51076</v>
          </cell>
        </row>
        <row r="495">
          <cell r="A495">
            <v>51089</v>
          </cell>
        </row>
        <row r="496">
          <cell r="A496">
            <v>51129</v>
          </cell>
        </row>
        <row r="497">
          <cell r="A497">
            <v>51136</v>
          </cell>
        </row>
        <row r="498">
          <cell r="A498">
            <v>51179</v>
          </cell>
        </row>
        <row r="499">
          <cell r="A499">
            <v>51180</v>
          </cell>
        </row>
        <row r="500">
          <cell r="A500">
            <v>51225</v>
          </cell>
        </row>
        <row r="501">
          <cell r="A501">
            <v>51247</v>
          </cell>
        </row>
        <row r="502">
          <cell r="A502">
            <v>51257</v>
          </cell>
        </row>
        <row r="503">
          <cell r="A503">
            <v>51287</v>
          </cell>
        </row>
        <row r="504">
          <cell r="A504">
            <v>51386</v>
          </cell>
        </row>
        <row r="505">
          <cell r="A505">
            <v>51421</v>
          </cell>
        </row>
        <row r="506">
          <cell r="A506">
            <v>51442</v>
          </cell>
        </row>
        <row r="507">
          <cell r="A507">
            <v>51455</v>
          </cell>
        </row>
        <row r="508">
          <cell r="A508">
            <v>51495</v>
          </cell>
        </row>
        <row r="509">
          <cell r="A509">
            <v>51502</v>
          </cell>
        </row>
        <row r="510">
          <cell r="A510">
            <v>51564</v>
          </cell>
        </row>
        <row r="511">
          <cell r="A511">
            <v>51565</v>
          </cell>
        </row>
        <row r="512">
          <cell r="A512">
            <v>51610</v>
          </cell>
        </row>
        <row r="513">
          <cell r="A513">
            <v>51612</v>
          </cell>
        </row>
        <row r="514">
          <cell r="A514">
            <v>51622</v>
          </cell>
        </row>
        <row r="515">
          <cell r="A515">
            <v>51672</v>
          </cell>
        </row>
        <row r="516">
          <cell r="A516">
            <v>51751</v>
          </cell>
        </row>
        <row r="517">
          <cell r="A517">
            <v>51786</v>
          </cell>
        </row>
        <row r="518">
          <cell r="A518">
            <v>51807</v>
          </cell>
        </row>
        <row r="519">
          <cell r="A519">
            <v>51820</v>
          </cell>
        </row>
        <row r="520">
          <cell r="A520">
            <v>51860</v>
          </cell>
        </row>
        <row r="521">
          <cell r="A521">
            <v>51867</v>
          </cell>
        </row>
        <row r="522">
          <cell r="A522">
            <v>51914</v>
          </cell>
        </row>
        <row r="523">
          <cell r="A523">
            <v>51915</v>
          </cell>
        </row>
        <row r="524">
          <cell r="A524">
            <v>51960</v>
          </cell>
        </row>
        <row r="525">
          <cell r="A525">
            <v>51977</v>
          </cell>
        </row>
        <row r="526">
          <cell r="A526">
            <v>51987</v>
          </cell>
        </row>
        <row r="527">
          <cell r="A527">
            <v>52022</v>
          </cell>
        </row>
        <row r="528">
          <cell r="A528">
            <v>52116</v>
          </cell>
        </row>
        <row r="529">
          <cell r="A529">
            <v>52151</v>
          </cell>
        </row>
        <row r="530">
          <cell r="A530">
            <v>52172</v>
          </cell>
        </row>
        <row r="531">
          <cell r="A531">
            <v>52185</v>
          </cell>
        </row>
        <row r="532">
          <cell r="A532">
            <v>52225</v>
          </cell>
        </row>
        <row r="533">
          <cell r="A533">
            <v>52232</v>
          </cell>
        </row>
        <row r="534">
          <cell r="A534">
            <v>52271</v>
          </cell>
        </row>
        <row r="535">
          <cell r="A535">
            <v>52272</v>
          </cell>
        </row>
        <row r="536">
          <cell r="A536">
            <v>52317</v>
          </cell>
        </row>
        <row r="537">
          <cell r="A537">
            <v>52342</v>
          </cell>
        </row>
        <row r="538">
          <cell r="A538">
            <v>52352</v>
          </cell>
        </row>
        <row r="539">
          <cell r="A539">
            <v>52379</v>
          </cell>
        </row>
        <row r="540">
          <cell r="A540">
            <v>52481</v>
          </cell>
        </row>
        <row r="541">
          <cell r="A541">
            <v>52516</v>
          </cell>
        </row>
        <row r="542">
          <cell r="A542">
            <v>52537</v>
          </cell>
        </row>
        <row r="543">
          <cell r="A543">
            <v>52550</v>
          </cell>
        </row>
        <row r="544">
          <cell r="A544">
            <v>52590</v>
          </cell>
        </row>
        <row r="545">
          <cell r="A545">
            <v>52597</v>
          </cell>
        </row>
        <row r="546">
          <cell r="A546">
            <v>52656</v>
          </cell>
        </row>
        <row r="547">
          <cell r="A547">
            <v>52657</v>
          </cell>
        </row>
        <row r="548">
          <cell r="A548">
            <v>52702</v>
          </cell>
        </row>
        <row r="549">
          <cell r="A549">
            <v>52708</v>
          </cell>
        </row>
        <row r="550">
          <cell r="A550">
            <v>52718</v>
          </cell>
        </row>
        <row r="551">
          <cell r="A551">
            <v>52764</v>
          </cell>
        </row>
        <row r="552">
          <cell r="A552">
            <v>52847</v>
          </cell>
        </row>
        <row r="553">
          <cell r="A553">
            <v>52882</v>
          </cell>
        </row>
        <row r="554">
          <cell r="A554">
            <v>52903</v>
          </cell>
        </row>
        <row r="555">
          <cell r="A555">
            <v>52916</v>
          </cell>
        </row>
        <row r="556">
          <cell r="A556">
            <v>52956</v>
          </cell>
        </row>
        <row r="557">
          <cell r="A557">
            <v>52963</v>
          </cell>
        </row>
        <row r="558">
          <cell r="A558">
            <v>53013</v>
          </cell>
        </row>
        <row r="559">
          <cell r="A559">
            <v>53014</v>
          </cell>
        </row>
        <row r="560">
          <cell r="A560">
            <v>53059</v>
          </cell>
        </row>
        <row r="561">
          <cell r="A561">
            <v>53073</v>
          </cell>
        </row>
        <row r="562">
          <cell r="A562">
            <v>53083</v>
          </cell>
        </row>
        <row r="563">
          <cell r="A563">
            <v>53121</v>
          </cell>
        </row>
        <row r="564">
          <cell r="A564">
            <v>53212</v>
          </cell>
        </row>
        <row r="565">
          <cell r="A565">
            <v>53247</v>
          </cell>
        </row>
        <row r="566">
          <cell r="A566">
            <v>53268</v>
          </cell>
        </row>
        <row r="567">
          <cell r="A567">
            <v>53281</v>
          </cell>
        </row>
        <row r="568">
          <cell r="A568">
            <v>53321</v>
          </cell>
        </row>
        <row r="569">
          <cell r="A569">
            <v>53328</v>
          </cell>
        </row>
        <row r="570">
          <cell r="A570">
            <v>53363</v>
          </cell>
        </row>
        <row r="571">
          <cell r="A571">
            <v>53364</v>
          </cell>
        </row>
        <row r="572">
          <cell r="A572">
            <v>53409</v>
          </cell>
        </row>
        <row r="573">
          <cell r="A573">
            <v>53438</v>
          </cell>
        </row>
        <row r="574">
          <cell r="A574">
            <v>53448</v>
          </cell>
        </row>
        <row r="575">
          <cell r="A575">
            <v>53471</v>
          </cell>
        </row>
        <row r="576">
          <cell r="A576">
            <v>53577</v>
          </cell>
        </row>
        <row r="577">
          <cell r="A577">
            <v>53612</v>
          </cell>
        </row>
        <row r="578">
          <cell r="A578">
            <v>53633</v>
          </cell>
        </row>
        <row r="579">
          <cell r="A579">
            <v>53646</v>
          </cell>
        </row>
        <row r="580">
          <cell r="A580">
            <v>53686</v>
          </cell>
        </row>
        <row r="581">
          <cell r="A581">
            <v>53693</v>
          </cell>
        </row>
        <row r="582">
          <cell r="A582">
            <v>53748</v>
          </cell>
        </row>
        <row r="583">
          <cell r="A583">
            <v>53749</v>
          </cell>
        </row>
        <row r="584">
          <cell r="A584">
            <v>53794</v>
          </cell>
        </row>
        <row r="585">
          <cell r="A585">
            <v>53803</v>
          </cell>
        </row>
        <row r="586">
          <cell r="A586">
            <v>53813</v>
          </cell>
        </row>
        <row r="587">
          <cell r="A587">
            <v>53856</v>
          </cell>
        </row>
        <row r="588">
          <cell r="A588">
            <v>53942</v>
          </cell>
        </row>
        <row r="589">
          <cell r="A589">
            <v>53977</v>
          </cell>
        </row>
        <row r="590">
          <cell r="A590">
            <v>53998</v>
          </cell>
        </row>
        <row r="591">
          <cell r="A591">
            <v>54011</v>
          </cell>
        </row>
        <row r="592">
          <cell r="A592">
            <v>54051</v>
          </cell>
        </row>
        <row r="593">
          <cell r="A593">
            <v>54058</v>
          </cell>
        </row>
        <row r="594">
          <cell r="A594">
            <v>54105</v>
          </cell>
        </row>
        <row r="595">
          <cell r="A595">
            <v>54106</v>
          </cell>
        </row>
        <row r="596">
          <cell r="A596">
            <v>54151</v>
          </cell>
        </row>
        <row r="597">
          <cell r="A597">
            <v>54169</v>
          </cell>
        </row>
        <row r="598">
          <cell r="A598">
            <v>54179</v>
          </cell>
        </row>
        <row r="599">
          <cell r="A599">
            <v>54213</v>
          </cell>
        </row>
        <row r="600">
          <cell r="A600">
            <v>54308</v>
          </cell>
        </row>
        <row r="601">
          <cell r="A601">
            <v>54343</v>
          </cell>
        </row>
        <row r="602">
          <cell r="A602">
            <v>54364</v>
          </cell>
        </row>
        <row r="603">
          <cell r="A603">
            <v>54377</v>
          </cell>
        </row>
        <row r="604">
          <cell r="A604">
            <v>54417</v>
          </cell>
        </row>
        <row r="605">
          <cell r="A605">
            <v>54424</v>
          </cell>
        </row>
        <row r="606">
          <cell r="A606">
            <v>54483</v>
          </cell>
        </row>
        <row r="607">
          <cell r="A607">
            <v>54484</v>
          </cell>
        </row>
        <row r="608">
          <cell r="A608">
            <v>54529</v>
          </cell>
        </row>
        <row r="609">
          <cell r="A609">
            <v>54534</v>
          </cell>
        </row>
        <row r="610">
          <cell r="A610">
            <v>54544</v>
          </cell>
        </row>
        <row r="611">
          <cell r="A611">
            <v>54591</v>
          </cell>
        </row>
        <row r="612">
          <cell r="A612">
            <v>54673</v>
          </cell>
        </row>
        <row r="613">
          <cell r="A613">
            <v>54708</v>
          </cell>
        </row>
        <row r="614">
          <cell r="A614">
            <v>54729</v>
          </cell>
        </row>
        <row r="615">
          <cell r="A615">
            <v>54742</v>
          </cell>
        </row>
        <row r="616">
          <cell r="A616">
            <v>54782</v>
          </cell>
        </row>
        <row r="617">
          <cell r="A617">
            <v>54789</v>
          </cell>
        </row>
        <row r="618">
          <cell r="A618">
            <v>54840</v>
          </cell>
        </row>
        <row r="619">
          <cell r="A619">
            <v>54841</v>
          </cell>
        </row>
        <row r="620">
          <cell r="A620">
            <v>54886</v>
          </cell>
        </row>
        <row r="621">
          <cell r="A621">
            <v>54899</v>
          </cell>
        </row>
        <row r="622">
          <cell r="A622">
            <v>54909</v>
          </cell>
        </row>
        <row r="623">
          <cell r="A623">
            <v>54948</v>
          </cell>
        </row>
        <row r="624">
          <cell r="A624">
            <v>55038</v>
          </cell>
        </row>
        <row r="625">
          <cell r="A625">
            <v>55073</v>
          </cell>
        </row>
        <row r="626">
          <cell r="A626">
            <v>55094</v>
          </cell>
        </row>
        <row r="627">
          <cell r="A627">
            <v>55107</v>
          </cell>
        </row>
        <row r="628">
          <cell r="A628">
            <v>55147</v>
          </cell>
        </row>
        <row r="629">
          <cell r="A629">
            <v>55154</v>
          </cell>
        </row>
        <row r="630">
          <cell r="A630">
            <v>55197</v>
          </cell>
        </row>
        <row r="631">
          <cell r="A631">
            <v>55198</v>
          </cell>
        </row>
        <row r="632">
          <cell r="A632">
            <v>55243</v>
          </cell>
        </row>
        <row r="633">
          <cell r="A633">
            <v>55264</v>
          </cell>
        </row>
        <row r="634">
          <cell r="A634">
            <v>55274</v>
          </cell>
        </row>
        <row r="635">
          <cell r="A635">
            <v>55305</v>
          </cell>
        </row>
        <row r="636">
          <cell r="A636">
            <v>55403</v>
          </cell>
        </row>
        <row r="637">
          <cell r="A637">
            <v>55438</v>
          </cell>
        </row>
        <row r="638">
          <cell r="A638">
            <v>55459</v>
          </cell>
        </row>
        <row r="639">
          <cell r="A639">
            <v>55472</v>
          </cell>
        </row>
        <row r="640">
          <cell r="A640">
            <v>55512</v>
          </cell>
        </row>
        <row r="641">
          <cell r="A641">
            <v>55519</v>
          </cell>
        </row>
        <row r="642">
          <cell r="A642">
            <v>55582</v>
          </cell>
        </row>
        <row r="643">
          <cell r="A643">
            <v>55583</v>
          </cell>
        </row>
        <row r="644">
          <cell r="A644">
            <v>55628</v>
          </cell>
        </row>
        <row r="645">
          <cell r="A645">
            <v>55630</v>
          </cell>
        </row>
        <row r="646">
          <cell r="A646">
            <v>55640</v>
          </cell>
        </row>
        <row r="647">
          <cell r="A647">
            <v>55690</v>
          </cell>
        </row>
        <row r="648">
          <cell r="A648">
            <v>55769</v>
          </cell>
        </row>
        <row r="649">
          <cell r="A649">
            <v>55804</v>
          </cell>
        </row>
        <row r="650">
          <cell r="A650">
            <v>55825</v>
          </cell>
        </row>
        <row r="651">
          <cell r="A651">
            <v>55838</v>
          </cell>
        </row>
        <row r="652">
          <cell r="A652">
            <v>55878</v>
          </cell>
        </row>
        <row r="653">
          <cell r="A653">
            <v>55885</v>
          </cell>
        </row>
        <row r="654">
          <cell r="A654">
            <v>55932</v>
          </cell>
        </row>
        <row r="655">
          <cell r="A655">
            <v>55933</v>
          </cell>
        </row>
        <row r="656">
          <cell r="A656">
            <v>55978</v>
          </cell>
        </row>
        <row r="657">
          <cell r="A657">
            <v>55995</v>
          </cell>
        </row>
        <row r="658">
          <cell r="A658">
            <v>56005</v>
          </cell>
        </row>
        <row r="659">
          <cell r="A659">
            <v>56040</v>
          </cell>
        </row>
        <row r="660">
          <cell r="A660">
            <v>56134</v>
          </cell>
        </row>
        <row r="661">
          <cell r="A661">
            <v>56169</v>
          </cell>
        </row>
        <row r="662">
          <cell r="A662">
            <v>56190</v>
          </cell>
        </row>
        <row r="663">
          <cell r="A663">
            <v>56203</v>
          </cell>
        </row>
        <row r="664">
          <cell r="A664">
            <v>56243</v>
          </cell>
        </row>
        <row r="665">
          <cell r="A665">
            <v>56250</v>
          </cell>
        </row>
        <row r="666">
          <cell r="A666">
            <v>56289</v>
          </cell>
        </row>
        <row r="667">
          <cell r="A667">
            <v>56290</v>
          </cell>
        </row>
        <row r="668">
          <cell r="A668">
            <v>56335</v>
          </cell>
        </row>
        <row r="669">
          <cell r="A669">
            <v>56360</v>
          </cell>
        </row>
        <row r="670">
          <cell r="A670">
            <v>56370</v>
          </cell>
        </row>
        <row r="671">
          <cell r="A671">
            <v>56397</v>
          </cell>
        </row>
        <row r="672">
          <cell r="A672">
            <v>56499</v>
          </cell>
        </row>
        <row r="673">
          <cell r="A673">
            <v>56534</v>
          </cell>
        </row>
        <row r="674">
          <cell r="A674">
            <v>56555</v>
          </cell>
        </row>
        <row r="675">
          <cell r="A675">
            <v>56568</v>
          </cell>
        </row>
        <row r="676">
          <cell r="A676">
            <v>56608</v>
          </cell>
        </row>
        <row r="677">
          <cell r="A677">
            <v>56615</v>
          </cell>
        </row>
        <row r="678">
          <cell r="A678">
            <v>56674</v>
          </cell>
        </row>
        <row r="679">
          <cell r="A679">
            <v>56675</v>
          </cell>
        </row>
        <row r="680">
          <cell r="A680">
            <v>56720</v>
          </cell>
        </row>
        <row r="681">
          <cell r="A681">
            <v>56725</v>
          </cell>
        </row>
        <row r="682">
          <cell r="A682">
            <v>56735</v>
          </cell>
        </row>
        <row r="683">
          <cell r="A683">
            <v>56782</v>
          </cell>
        </row>
        <row r="684">
          <cell r="A684">
            <v>56864</v>
          </cell>
        </row>
        <row r="685">
          <cell r="A685">
            <v>56899</v>
          </cell>
        </row>
        <row r="686">
          <cell r="A686">
            <v>56920</v>
          </cell>
        </row>
        <row r="687">
          <cell r="A687">
            <v>56933</v>
          </cell>
        </row>
        <row r="688">
          <cell r="A688">
            <v>56973</v>
          </cell>
        </row>
        <row r="689">
          <cell r="A689">
            <v>56980</v>
          </cell>
        </row>
        <row r="690">
          <cell r="A690">
            <v>57024</v>
          </cell>
        </row>
        <row r="691">
          <cell r="A691">
            <v>57025</v>
          </cell>
        </row>
        <row r="692">
          <cell r="A692">
            <v>57070</v>
          </cell>
        </row>
        <row r="693">
          <cell r="A693">
            <v>57091</v>
          </cell>
        </row>
        <row r="694">
          <cell r="A694">
            <v>57101</v>
          </cell>
        </row>
        <row r="695">
          <cell r="A695">
            <v>57132</v>
          </cell>
        </row>
        <row r="696">
          <cell r="A696">
            <v>57230</v>
          </cell>
        </row>
        <row r="697">
          <cell r="A697">
            <v>57265</v>
          </cell>
        </row>
        <row r="698">
          <cell r="A698">
            <v>57286</v>
          </cell>
        </row>
        <row r="699">
          <cell r="A699">
            <v>57299</v>
          </cell>
        </row>
        <row r="700">
          <cell r="A700">
            <v>57339</v>
          </cell>
        </row>
        <row r="701">
          <cell r="A701">
            <v>57346</v>
          </cell>
        </row>
        <row r="702">
          <cell r="A702">
            <v>57409</v>
          </cell>
        </row>
        <row r="703">
          <cell r="A703">
            <v>57410</v>
          </cell>
        </row>
        <row r="704">
          <cell r="A704">
            <v>57455</v>
          </cell>
        </row>
        <row r="705">
          <cell r="A705">
            <v>57456</v>
          </cell>
        </row>
        <row r="706">
          <cell r="A706">
            <v>57466</v>
          </cell>
        </row>
        <row r="707">
          <cell r="A707">
            <v>57517</v>
          </cell>
        </row>
        <row r="708">
          <cell r="A708">
            <v>57595</v>
          </cell>
        </row>
        <row r="709">
          <cell r="A709">
            <v>57630</v>
          </cell>
        </row>
        <row r="710">
          <cell r="A710">
            <v>57651</v>
          </cell>
        </row>
        <row r="711">
          <cell r="A711">
            <v>57664</v>
          </cell>
        </row>
        <row r="712">
          <cell r="A712">
            <v>57704</v>
          </cell>
        </row>
        <row r="713">
          <cell r="A713">
            <v>57711</v>
          </cell>
        </row>
        <row r="714">
          <cell r="A714">
            <v>57766</v>
          </cell>
        </row>
        <row r="715">
          <cell r="A715">
            <v>57767</v>
          </cell>
        </row>
        <row r="716">
          <cell r="A716">
            <v>57812</v>
          </cell>
        </row>
        <row r="717">
          <cell r="A717">
            <v>57821</v>
          </cell>
        </row>
        <row r="718">
          <cell r="A718">
            <v>57831</v>
          </cell>
        </row>
        <row r="719">
          <cell r="A719">
            <v>57874</v>
          </cell>
        </row>
        <row r="720">
          <cell r="A720">
            <v>57960</v>
          </cell>
        </row>
        <row r="721">
          <cell r="A721">
            <v>57995</v>
          </cell>
        </row>
        <row r="722">
          <cell r="A722">
            <v>58016</v>
          </cell>
        </row>
        <row r="723">
          <cell r="A723">
            <v>58029</v>
          </cell>
        </row>
        <row r="724">
          <cell r="A724">
            <v>58069</v>
          </cell>
        </row>
        <row r="725">
          <cell r="A725">
            <v>58076</v>
          </cell>
        </row>
        <row r="726">
          <cell r="A726">
            <v>58116</v>
          </cell>
        </row>
        <row r="727">
          <cell r="A727">
            <v>58117</v>
          </cell>
        </row>
        <row r="728">
          <cell r="A728">
            <v>58162</v>
          </cell>
        </row>
        <row r="729">
          <cell r="A729">
            <v>58186</v>
          </cell>
        </row>
        <row r="730">
          <cell r="A730">
            <v>58196</v>
          </cell>
        </row>
        <row r="731">
          <cell r="A731">
            <v>58224</v>
          </cell>
        </row>
        <row r="732">
          <cell r="A732">
            <v>58325</v>
          </cell>
        </row>
        <row r="733">
          <cell r="A733">
            <v>58360</v>
          </cell>
        </row>
        <row r="734">
          <cell r="A734">
            <v>58381</v>
          </cell>
        </row>
        <row r="735">
          <cell r="A735">
            <v>58394</v>
          </cell>
        </row>
        <row r="736">
          <cell r="A736">
            <v>58434</v>
          </cell>
        </row>
        <row r="737">
          <cell r="A737">
            <v>58441</v>
          </cell>
        </row>
        <row r="738">
          <cell r="A738">
            <v>58501</v>
          </cell>
        </row>
        <row r="739">
          <cell r="A739">
            <v>58502</v>
          </cell>
        </row>
        <row r="740">
          <cell r="A740">
            <v>58547</v>
          </cell>
        </row>
        <row r="741">
          <cell r="A741">
            <v>58552</v>
          </cell>
        </row>
        <row r="742">
          <cell r="A742">
            <v>58562</v>
          </cell>
        </row>
        <row r="743">
          <cell r="A743">
            <v>58609</v>
          </cell>
        </row>
        <row r="744">
          <cell r="A744">
            <v>58691</v>
          </cell>
        </row>
        <row r="745">
          <cell r="A745">
            <v>58726</v>
          </cell>
        </row>
        <row r="746">
          <cell r="A746">
            <v>58747</v>
          </cell>
        </row>
        <row r="747">
          <cell r="A747">
            <v>58760</v>
          </cell>
        </row>
        <row r="748">
          <cell r="A748">
            <v>58800</v>
          </cell>
        </row>
        <row r="749">
          <cell r="A749">
            <v>58807</v>
          </cell>
        </row>
        <row r="750">
          <cell r="A750">
            <v>58858</v>
          </cell>
        </row>
        <row r="751">
          <cell r="A751">
            <v>58859</v>
          </cell>
        </row>
        <row r="752">
          <cell r="A752">
            <v>58904</v>
          </cell>
        </row>
        <row r="753">
          <cell r="A753">
            <v>58917</v>
          </cell>
        </row>
        <row r="754">
          <cell r="A754">
            <v>58927</v>
          </cell>
        </row>
        <row r="755">
          <cell r="A755">
            <v>58966</v>
          </cell>
        </row>
        <row r="756">
          <cell r="A756">
            <v>59056</v>
          </cell>
        </row>
        <row r="757">
          <cell r="A757">
            <v>59091</v>
          </cell>
        </row>
        <row r="758">
          <cell r="A758">
            <v>59112</v>
          </cell>
        </row>
        <row r="759">
          <cell r="A759">
            <v>59125</v>
          </cell>
        </row>
        <row r="760">
          <cell r="A760">
            <v>59165</v>
          </cell>
        </row>
        <row r="761">
          <cell r="A761">
            <v>59172</v>
          </cell>
        </row>
        <row r="762">
          <cell r="A762">
            <v>59208</v>
          </cell>
        </row>
        <row r="763">
          <cell r="A763">
            <v>59209</v>
          </cell>
        </row>
        <row r="764">
          <cell r="A764">
            <v>59254</v>
          </cell>
        </row>
        <row r="765">
          <cell r="A765">
            <v>59282</v>
          </cell>
        </row>
        <row r="766">
          <cell r="A766">
            <v>59292</v>
          </cell>
        </row>
        <row r="767">
          <cell r="A767">
            <v>59316</v>
          </cell>
        </row>
        <row r="768">
          <cell r="A768">
            <v>59421</v>
          </cell>
        </row>
        <row r="769">
          <cell r="A769">
            <v>59456</v>
          </cell>
        </row>
        <row r="770">
          <cell r="A770">
            <v>59477</v>
          </cell>
        </row>
        <row r="771">
          <cell r="A771">
            <v>59490</v>
          </cell>
        </row>
        <row r="772">
          <cell r="A772">
            <v>59530</v>
          </cell>
        </row>
        <row r="773">
          <cell r="A773">
            <v>59537</v>
          </cell>
        </row>
        <row r="774">
          <cell r="A774">
            <v>59593</v>
          </cell>
        </row>
        <row r="775">
          <cell r="A775">
            <v>59594</v>
          </cell>
        </row>
        <row r="776">
          <cell r="A776">
            <v>59639</v>
          </cell>
        </row>
        <row r="777">
          <cell r="A777">
            <v>59647</v>
          </cell>
        </row>
        <row r="778">
          <cell r="A778">
            <v>59657</v>
          </cell>
        </row>
        <row r="779">
          <cell r="A779">
            <v>59701</v>
          </cell>
        </row>
        <row r="780">
          <cell r="A780">
            <v>59786</v>
          </cell>
        </row>
        <row r="781">
          <cell r="A781">
            <v>59821</v>
          </cell>
        </row>
        <row r="782">
          <cell r="A782">
            <v>59842</v>
          </cell>
        </row>
        <row r="783">
          <cell r="A783">
            <v>59855</v>
          </cell>
        </row>
        <row r="784">
          <cell r="A784">
            <v>59895</v>
          </cell>
        </row>
        <row r="785">
          <cell r="A785">
            <v>59902</v>
          </cell>
        </row>
        <row r="786">
          <cell r="A786">
            <v>59950</v>
          </cell>
        </row>
        <row r="787">
          <cell r="A787">
            <v>59951</v>
          </cell>
        </row>
        <row r="788">
          <cell r="A788">
            <v>59996</v>
          </cell>
        </row>
        <row r="789">
          <cell r="A789">
            <v>60013</v>
          </cell>
        </row>
        <row r="790">
          <cell r="A790">
            <v>60023</v>
          </cell>
        </row>
        <row r="791">
          <cell r="A791">
            <v>60058</v>
          </cell>
        </row>
        <row r="792">
          <cell r="A792">
            <v>60152</v>
          </cell>
        </row>
        <row r="793">
          <cell r="A793">
            <v>60187</v>
          </cell>
        </row>
        <row r="794">
          <cell r="A794">
            <v>60208</v>
          </cell>
        </row>
        <row r="795">
          <cell r="A795">
            <v>60221</v>
          </cell>
        </row>
        <row r="796">
          <cell r="A796">
            <v>60261</v>
          </cell>
        </row>
        <row r="797">
          <cell r="A797">
            <v>60268</v>
          </cell>
        </row>
        <row r="798">
          <cell r="A798">
            <v>60307</v>
          </cell>
        </row>
        <row r="799">
          <cell r="A799">
            <v>60308</v>
          </cell>
        </row>
        <row r="800">
          <cell r="A800">
            <v>60353</v>
          </cell>
        </row>
        <row r="801">
          <cell r="A801">
            <v>60378</v>
          </cell>
        </row>
        <row r="802">
          <cell r="A802">
            <v>60388</v>
          </cell>
        </row>
        <row r="803">
          <cell r="A803">
            <v>60415</v>
          </cell>
        </row>
        <row r="804">
          <cell r="A804">
            <v>60517</v>
          </cell>
        </row>
        <row r="805">
          <cell r="A805">
            <v>60552</v>
          </cell>
        </row>
        <row r="806">
          <cell r="A806">
            <v>60573</v>
          </cell>
        </row>
        <row r="807">
          <cell r="A807">
            <v>60586</v>
          </cell>
        </row>
        <row r="808">
          <cell r="A808">
            <v>60626</v>
          </cell>
        </row>
        <row r="809">
          <cell r="A809">
            <v>60633</v>
          </cell>
        </row>
        <row r="810">
          <cell r="A810">
            <v>60685</v>
          </cell>
        </row>
        <row r="811">
          <cell r="A811">
            <v>60686</v>
          </cell>
        </row>
        <row r="812">
          <cell r="A812">
            <v>60731</v>
          </cell>
        </row>
        <row r="813">
          <cell r="A813">
            <v>60743</v>
          </cell>
        </row>
        <row r="814">
          <cell r="A814">
            <v>60753</v>
          </cell>
        </row>
        <row r="815">
          <cell r="A815">
            <v>60793</v>
          </cell>
        </row>
        <row r="816">
          <cell r="A816">
            <v>60882</v>
          </cell>
        </row>
        <row r="817">
          <cell r="A817">
            <v>60917</v>
          </cell>
        </row>
        <row r="818">
          <cell r="A818">
            <v>60938</v>
          </cell>
        </row>
        <row r="819">
          <cell r="A819">
            <v>60951</v>
          </cell>
        </row>
        <row r="820">
          <cell r="A820">
            <v>60991</v>
          </cell>
        </row>
        <row r="821">
          <cell r="A821">
            <v>60998</v>
          </cell>
        </row>
        <row r="822">
          <cell r="A822">
            <v>61042</v>
          </cell>
        </row>
        <row r="823">
          <cell r="A823">
            <v>61043</v>
          </cell>
        </row>
        <row r="824">
          <cell r="A824">
            <v>61088</v>
          </cell>
        </row>
        <row r="825">
          <cell r="A825">
            <v>61108</v>
          </cell>
        </row>
        <row r="826">
          <cell r="A826">
            <v>61118</v>
          </cell>
        </row>
        <row r="827">
          <cell r="A827">
            <v>61150</v>
          </cell>
        </row>
        <row r="828">
          <cell r="A828">
            <v>61247</v>
          </cell>
        </row>
        <row r="829">
          <cell r="A829">
            <v>61282</v>
          </cell>
        </row>
        <row r="830">
          <cell r="A830">
            <v>61303</v>
          </cell>
        </row>
        <row r="831">
          <cell r="A831">
            <v>61316</v>
          </cell>
        </row>
        <row r="832">
          <cell r="A832">
            <v>61356</v>
          </cell>
        </row>
        <row r="833">
          <cell r="A833">
            <v>61363</v>
          </cell>
        </row>
        <row r="834">
          <cell r="A834">
            <v>61427</v>
          </cell>
        </row>
        <row r="835">
          <cell r="A835">
            <v>61428</v>
          </cell>
        </row>
        <row r="836">
          <cell r="A836">
            <v>61473</v>
          </cell>
        </row>
        <row r="837">
          <cell r="A837">
            <v>61474</v>
          </cell>
        </row>
        <row r="838">
          <cell r="A838">
            <v>61484</v>
          </cell>
        </row>
        <row r="839">
          <cell r="A839">
            <v>61535</v>
          </cell>
        </row>
        <row r="840">
          <cell r="A840">
            <v>61613</v>
          </cell>
        </row>
        <row r="841">
          <cell r="A841">
            <v>61648</v>
          </cell>
        </row>
        <row r="842">
          <cell r="A842">
            <v>61669</v>
          </cell>
        </row>
        <row r="843">
          <cell r="A843">
            <v>61682</v>
          </cell>
        </row>
        <row r="844">
          <cell r="A844">
            <v>61722</v>
          </cell>
        </row>
        <row r="845">
          <cell r="A845">
            <v>61729</v>
          </cell>
        </row>
        <row r="846">
          <cell r="A846">
            <v>61784</v>
          </cell>
        </row>
        <row r="847">
          <cell r="A847">
            <v>61785</v>
          </cell>
        </row>
        <row r="848">
          <cell r="A848">
            <v>61830</v>
          </cell>
        </row>
        <row r="849">
          <cell r="A849">
            <v>61839</v>
          </cell>
        </row>
        <row r="850">
          <cell r="A850">
            <v>61849</v>
          </cell>
        </row>
        <row r="851">
          <cell r="A851">
            <v>61892</v>
          </cell>
        </row>
        <row r="852">
          <cell r="A852">
            <v>61978</v>
          </cell>
        </row>
        <row r="853">
          <cell r="A853">
            <v>62013</v>
          </cell>
        </row>
        <row r="854">
          <cell r="A854">
            <v>62034</v>
          </cell>
        </row>
        <row r="855">
          <cell r="A855">
            <v>62047</v>
          </cell>
        </row>
        <row r="856">
          <cell r="A856">
            <v>62087</v>
          </cell>
        </row>
        <row r="857">
          <cell r="A857">
            <v>62094</v>
          </cell>
        </row>
        <row r="858">
          <cell r="A858">
            <v>62134</v>
          </cell>
        </row>
        <row r="859">
          <cell r="A859">
            <v>62135</v>
          </cell>
        </row>
        <row r="860">
          <cell r="A860">
            <v>62180</v>
          </cell>
        </row>
        <row r="861">
          <cell r="A861">
            <v>62204</v>
          </cell>
        </row>
        <row r="862">
          <cell r="A862">
            <v>62214</v>
          </cell>
        </row>
        <row r="863">
          <cell r="A863">
            <v>62242</v>
          </cell>
        </row>
        <row r="864">
          <cell r="A864">
            <v>62343</v>
          </cell>
        </row>
        <row r="865">
          <cell r="A865">
            <v>62378</v>
          </cell>
        </row>
        <row r="866">
          <cell r="A866">
            <v>62399</v>
          </cell>
        </row>
        <row r="867">
          <cell r="A867">
            <v>62412</v>
          </cell>
        </row>
        <row r="868">
          <cell r="A868">
            <v>62452</v>
          </cell>
        </row>
        <row r="869">
          <cell r="A869">
            <v>62459</v>
          </cell>
        </row>
        <row r="870">
          <cell r="A870">
            <v>62519</v>
          </cell>
        </row>
        <row r="871">
          <cell r="A871">
            <v>62520</v>
          </cell>
        </row>
        <row r="872">
          <cell r="A872">
            <v>62565</v>
          </cell>
        </row>
        <row r="873">
          <cell r="A873">
            <v>62569</v>
          </cell>
        </row>
        <row r="874">
          <cell r="A874">
            <v>62579</v>
          </cell>
        </row>
        <row r="875">
          <cell r="A875">
            <v>62627</v>
          </cell>
        </row>
        <row r="876">
          <cell r="A876">
            <v>62708</v>
          </cell>
        </row>
        <row r="877">
          <cell r="A877">
            <v>62743</v>
          </cell>
        </row>
        <row r="878">
          <cell r="A878">
            <v>62764</v>
          </cell>
        </row>
        <row r="879">
          <cell r="A879">
            <v>62777</v>
          </cell>
        </row>
        <row r="880">
          <cell r="A880">
            <v>62817</v>
          </cell>
        </row>
        <row r="881">
          <cell r="A881">
            <v>62824</v>
          </cell>
        </row>
        <row r="882">
          <cell r="A882">
            <v>62876</v>
          </cell>
        </row>
        <row r="883">
          <cell r="A883">
            <v>62877</v>
          </cell>
        </row>
        <row r="884">
          <cell r="A884">
            <v>62922</v>
          </cell>
        </row>
        <row r="885">
          <cell r="A885">
            <v>62935</v>
          </cell>
        </row>
        <row r="886">
          <cell r="A886">
            <v>62945</v>
          </cell>
        </row>
        <row r="887">
          <cell r="A887">
            <v>62984</v>
          </cell>
        </row>
        <row r="888">
          <cell r="A888">
            <v>63074</v>
          </cell>
        </row>
        <row r="889">
          <cell r="A889">
            <v>63109</v>
          </cell>
        </row>
        <row r="890">
          <cell r="A890">
            <v>63130</v>
          </cell>
        </row>
        <row r="891">
          <cell r="A891">
            <v>63143</v>
          </cell>
        </row>
        <row r="892">
          <cell r="A892">
            <v>63183</v>
          </cell>
        </row>
        <row r="893">
          <cell r="A893">
            <v>63190</v>
          </cell>
        </row>
        <row r="894">
          <cell r="A894">
            <v>63226</v>
          </cell>
        </row>
        <row r="895">
          <cell r="A895">
            <v>63227</v>
          </cell>
        </row>
        <row r="896">
          <cell r="A896">
            <v>63272</v>
          </cell>
        </row>
        <row r="897">
          <cell r="A897">
            <v>63300</v>
          </cell>
        </row>
        <row r="898">
          <cell r="A898">
            <v>63310</v>
          </cell>
        </row>
        <row r="899">
          <cell r="A899">
            <v>63334</v>
          </cell>
        </row>
        <row r="900">
          <cell r="A900">
            <v>63439</v>
          </cell>
        </row>
        <row r="901">
          <cell r="A901">
            <v>63474</v>
          </cell>
        </row>
        <row r="902">
          <cell r="A902">
            <v>63495</v>
          </cell>
        </row>
        <row r="903">
          <cell r="A903">
            <v>63508</v>
          </cell>
        </row>
        <row r="904">
          <cell r="A904">
            <v>63548</v>
          </cell>
        </row>
        <row r="905">
          <cell r="A905">
            <v>63555</v>
          </cell>
        </row>
        <row r="906">
          <cell r="A906">
            <v>63611</v>
          </cell>
        </row>
        <row r="907">
          <cell r="A907">
            <v>63612</v>
          </cell>
        </row>
        <row r="908">
          <cell r="A908">
            <v>63657</v>
          </cell>
        </row>
        <row r="909">
          <cell r="A909">
            <v>63665</v>
          </cell>
        </row>
        <row r="910">
          <cell r="A910">
            <v>63675</v>
          </cell>
        </row>
        <row r="911">
          <cell r="A911">
            <v>63719</v>
          </cell>
        </row>
        <row r="912">
          <cell r="A912">
            <v>63804</v>
          </cell>
        </row>
        <row r="913">
          <cell r="A913">
            <v>63839</v>
          </cell>
        </row>
        <row r="914">
          <cell r="A914">
            <v>63860</v>
          </cell>
        </row>
        <row r="915">
          <cell r="A915">
            <v>63873</v>
          </cell>
        </row>
        <row r="916">
          <cell r="A916">
            <v>63913</v>
          </cell>
        </row>
        <row r="917">
          <cell r="A917">
            <v>63920</v>
          </cell>
        </row>
        <row r="918">
          <cell r="A918">
            <v>63968</v>
          </cell>
        </row>
        <row r="919">
          <cell r="A919">
            <v>63969</v>
          </cell>
        </row>
        <row r="920">
          <cell r="A920">
            <v>64014</v>
          </cell>
        </row>
        <row r="921">
          <cell r="A921">
            <v>64030</v>
          </cell>
        </row>
        <row r="922">
          <cell r="A922">
            <v>64040</v>
          </cell>
        </row>
        <row r="923">
          <cell r="A923">
            <v>64076</v>
          </cell>
        </row>
        <row r="924">
          <cell r="A924">
            <v>64169</v>
          </cell>
        </row>
        <row r="925">
          <cell r="A925">
            <v>64204</v>
          </cell>
        </row>
        <row r="926">
          <cell r="A926">
            <v>64225</v>
          </cell>
        </row>
        <row r="927">
          <cell r="A927">
            <v>64238</v>
          </cell>
        </row>
        <row r="928">
          <cell r="A928">
            <v>64278</v>
          </cell>
        </row>
        <row r="929">
          <cell r="A929">
            <v>64285</v>
          </cell>
        </row>
        <row r="930">
          <cell r="A930">
            <v>64346</v>
          </cell>
        </row>
        <row r="931">
          <cell r="A931">
            <v>64347</v>
          </cell>
        </row>
        <row r="932">
          <cell r="A932">
            <v>64392</v>
          </cell>
        </row>
        <row r="933">
          <cell r="A933">
            <v>64396</v>
          </cell>
        </row>
        <row r="934">
          <cell r="A934">
            <v>64406</v>
          </cell>
        </row>
        <row r="935">
          <cell r="A935">
            <v>64454</v>
          </cell>
        </row>
        <row r="936">
          <cell r="A936">
            <v>64535</v>
          </cell>
        </row>
        <row r="937">
          <cell r="A937">
            <v>64570</v>
          </cell>
        </row>
        <row r="938">
          <cell r="A938">
            <v>64591</v>
          </cell>
        </row>
        <row r="939">
          <cell r="A939">
            <v>64604</v>
          </cell>
        </row>
        <row r="940">
          <cell r="A940">
            <v>64644</v>
          </cell>
        </row>
        <row r="941">
          <cell r="A941">
            <v>64651</v>
          </cell>
        </row>
        <row r="942">
          <cell r="A942">
            <v>64703</v>
          </cell>
        </row>
        <row r="943">
          <cell r="A943">
            <v>64704</v>
          </cell>
        </row>
        <row r="944">
          <cell r="A944">
            <v>64749</v>
          </cell>
        </row>
        <row r="945">
          <cell r="A945">
            <v>64761</v>
          </cell>
        </row>
        <row r="946">
          <cell r="A946">
            <v>64771</v>
          </cell>
        </row>
        <row r="947">
          <cell r="A947">
            <v>64811</v>
          </cell>
        </row>
        <row r="948">
          <cell r="A948">
            <v>64900</v>
          </cell>
        </row>
        <row r="949">
          <cell r="A949">
            <v>64935</v>
          </cell>
        </row>
        <row r="950">
          <cell r="A950">
            <v>64956</v>
          </cell>
        </row>
        <row r="951">
          <cell r="A951">
            <v>64969</v>
          </cell>
        </row>
        <row r="952">
          <cell r="A952">
            <v>65009</v>
          </cell>
        </row>
        <row r="953">
          <cell r="A953">
            <v>65016</v>
          </cell>
        </row>
        <row r="954">
          <cell r="A954">
            <v>65060</v>
          </cell>
        </row>
        <row r="955">
          <cell r="A955">
            <v>65061</v>
          </cell>
        </row>
        <row r="956">
          <cell r="A956">
            <v>65106</v>
          </cell>
        </row>
        <row r="957">
          <cell r="A957">
            <v>65126</v>
          </cell>
        </row>
        <row r="958">
          <cell r="A958">
            <v>65136</v>
          </cell>
        </row>
        <row r="959">
          <cell r="A959">
            <v>65168</v>
          </cell>
        </row>
        <row r="960">
          <cell r="A960">
            <v>65265</v>
          </cell>
        </row>
        <row r="961">
          <cell r="A961">
            <v>65300</v>
          </cell>
        </row>
        <row r="962">
          <cell r="A962">
            <v>65321</v>
          </cell>
        </row>
        <row r="963">
          <cell r="A963">
            <v>65334</v>
          </cell>
        </row>
        <row r="964">
          <cell r="A964">
            <v>6537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L13"/>
  <sheetViews>
    <sheetView zoomScaleNormal="100" workbookViewId="0">
      <selection activeCell="B2" sqref="B2"/>
    </sheetView>
  </sheetViews>
  <sheetFormatPr defaultColWidth="9.140625" defaultRowHeight="12.75" x14ac:dyDescent="0.2"/>
  <cols>
    <col min="1" max="1" width="19.42578125" style="1" bestFit="1" customWidth="1"/>
    <col min="2" max="2" width="9.5703125" style="1" bestFit="1" customWidth="1"/>
    <col min="3" max="16384" width="9.140625" style="1"/>
  </cols>
  <sheetData>
    <row r="2" spans="1:12" ht="18" x14ac:dyDescent="0.25">
      <c r="B2" s="2" t="s">
        <v>101</v>
      </c>
    </row>
    <row r="3" spans="1:12" ht="18.75" x14ac:dyDescent="0.3">
      <c r="B3" s="3" t="s">
        <v>102</v>
      </c>
    </row>
    <row r="4" spans="1:12" ht="18.75" x14ac:dyDescent="0.3">
      <c r="B4" s="3"/>
      <c r="G4" s="2"/>
      <c r="H4" s="2"/>
      <c r="I4" s="2"/>
      <c r="J4" s="2"/>
      <c r="K4" s="2"/>
      <c r="L4" s="2"/>
    </row>
    <row r="5" spans="1:12" ht="18" x14ac:dyDescent="0.25">
      <c r="G5" s="2"/>
      <c r="H5" s="2"/>
      <c r="I5" s="2"/>
      <c r="J5" s="2"/>
      <c r="K5" s="2"/>
      <c r="L5" s="2"/>
    </row>
    <row r="9" spans="1:12" x14ac:dyDescent="0.2">
      <c r="A9" s="4" t="s">
        <v>0</v>
      </c>
      <c r="B9" s="5" t="str">
        <f>B3</f>
        <v>Restoring growth</v>
      </c>
    </row>
    <row r="10" spans="1:12" x14ac:dyDescent="0.2">
      <c r="A10" s="4" t="s">
        <v>1</v>
      </c>
      <c r="B10" s="5" t="s">
        <v>103</v>
      </c>
    </row>
    <row r="11" spans="1:12" x14ac:dyDescent="0.2">
      <c r="A11" s="4" t="s">
        <v>2</v>
      </c>
      <c r="B11" s="6" t="s">
        <v>3</v>
      </c>
    </row>
    <row r="12" spans="1:12" x14ac:dyDescent="0.2">
      <c r="A12" s="4" t="s">
        <v>4</v>
      </c>
      <c r="B12" s="16">
        <v>45259</v>
      </c>
    </row>
    <row r="13" spans="1:12" x14ac:dyDescent="0.2">
      <c r="A13" s="4" t="s">
        <v>5</v>
      </c>
      <c r="B13" s="7" t="s">
        <v>6</v>
      </c>
    </row>
  </sheetData>
  <hyperlinks>
    <hyperlink ref="B13" r:id="rId1" display="mailto:eco.contact@oecd.org" xr:uid="{00000000-0004-0000-0000-000000000000}"/>
    <hyperlink ref="B11" r:id="rId2" xr:uid="{00000000-0004-0000-0000-000001000000}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7567E-95A1-4DDD-ABE1-73C3ACBB3438}">
  <sheetPr>
    <tabColor theme="8" tint="0.79998168889431442"/>
  </sheetPr>
  <dimension ref="A1:I20"/>
  <sheetViews>
    <sheetView workbookViewId="0">
      <selection activeCell="I19" sqref="I19"/>
    </sheetView>
  </sheetViews>
  <sheetFormatPr defaultRowHeight="12.75" x14ac:dyDescent="0.2"/>
  <sheetData>
    <row r="1" spans="1:9" x14ac:dyDescent="0.2">
      <c r="A1" s="8" t="s">
        <v>152</v>
      </c>
    </row>
    <row r="2" spans="1:9" x14ac:dyDescent="0.2">
      <c r="A2" s="9" t="s">
        <v>153</v>
      </c>
    </row>
    <row r="3" spans="1:9" x14ac:dyDescent="0.2">
      <c r="A3" t="s">
        <v>154</v>
      </c>
    </row>
    <row r="4" spans="1:9" x14ac:dyDescent="0.2">
      <c r="A4" t="s">
        <v>155</v>
      </c>
    </row>
    <row r="6" spans="1:9" x14ac:dyDescent="0.2">
      <c r="A6" s="12"/>
      <c r="B6" s="12">
        <v>2023</v>
      </c>
      <c r="C6" s="12">
        <v>2024</v>
      </c>
      <c r="D6" s="12">
        <v>2025</v>
      </c>
      <c r="E6" s="12"/>
      <c r="F6" s="12"/>
      <c r="G6" s="12">
        <v>2023</v>
      </c>
      <c r="H6" s="12">
        <v>2024</v>
      </c>
      <c r="I6" s="12">
        <v>2025</v>
      </c>
    </row>
    <row r="7" spans="1:9" x14ac:dyDescent="0.2">
      <c r="A7" s="12" t="s">
        <v>9</v>
      </c>
      <c r="B7" s="18">
        <v>2.92400455815645</v>
      </c>
      <c r="C7" s="18">
        <v>2.7425461829700701</v>
      </c>
      <c r="D7" s="18">
        <v>3.02113401758211</v>
      </c>
      <c r="E7" s="12"/>
      <c r="F7" s="12"/>
      <c r="G7" s="12"/>
      <c r="H7" s="12"/>
      <c r="I7" s="12"/>
    </row>
    <row r="8" spans="1:9" x14ac:dyDescent="0.2">
      <c r="A8" s="12" t="s">
        <v>11</v>
      </c>
      <c r="B8" s="18">
        <v>1.6576896817418401</v>
      </c>
      <c r="C8" s="18">
        <v>1.40702954760346</v>
      </c>
      <c r="D8" s="18">
        <v>1.78518135115239</v>
      </c>
      <c r="E8" s="12"/>
      <c r="F8" s="12" t="s">
        <v>67</v>
      </c>
      <c r="G8" s="18">
        <v>3.1451425976077001</v>
      </c>
      <c r="H8" s="18">
        <v>2.7710014712355102</v>
      </c>
      <c r="I8" s="18">
        <v>3.0198824091288299</v>
      </c>
    </row>
    <row r="9" spans="1:9" x14ac:dyDescent="0.2">
      <c r="A9" s="12"/>
      <c r="B9" s="18"/>
      <c r="C9" s="18"/>
      <c r="D9" s="18"/>
      <c r="E9" s="12"/>
      <c r="F9" s="12"/>
      <c r="G9" s="18"/>
      <c r="H9" s="18"/>
      <c r="I9" s="18"/>
    </row>
    <row r="10" spans="1:9" x14ac:dyDescent="0.2">
      <c r="A10" s="12" t="s">
        <v>10</v>
      </c>
      <c r="B10" s="18">
        <v>1.8709440639700099</v>
      </c>
      <c r="C10" s="18">
        <v>1.3583834431663899</v>
      </c>
      <c r="D10" s="18">
        <v>2.0927584360782898</v>
      </c>
      <c r="E10" s="12"/>
      <c r="F10" s="12" t="s">
        <v>68</v>
      </c>
      <c r="G10" s="18">
        <v>-1.75682326900959</v>
      </c>
      <c r="H10" s="18">
        <v>-1.29133631236657</v>
      </c>
      <c r="I10" s="18">
        <v>1.88139535335178</v>
      </c>
    </row>
    <row r="11" spans="1:9" x14ac:dyDescent="0.2">
      <c r="A11" s="12" t="s">
        <v>69</v>
      </c>
      <c r="B11" s="18">
        <v>1.15786451586207</v>
      </c>
      <c r="C11" s="18">
        <v>0.81577676121106601</v>
      </c>
      <c r="D11" s="18">
        <v>1.90531618181411</v>
      </c>
      <c r="E11" s="12"/>
      <c r="F11" s="12" t="s">
        <v>70</v>
      </c>
      <c r="G11" s="18">
        <v>3.0418141171529398</v>
      </c>
      <c r="H11" s="18">
        <v>1.7986203326589301</v>
      </c>
      <c r="I11" s="18">
        <v>2.0420935373386602</v>
      </c>
    </row>
    <row r="12" spans="1:9" x14ac:dyDescent="0.2">
      <c r="A12" s="12" t="s">
        <v>7</v>
      </c>
      <c r="B12" s="18">
        <v>0.59674242945943001</v>
      </c>
      <c r="C12" s="18">
        <v>0.88213247354074198</v>
      </c>
      <c r="D12" s="18">
        <v>1.4613559341092699</v>
      </c>
      <c r="E12" s="12"/>
      <c r="F12" s="12" t="s">
        <v>71</v>
      </c>
      <c r="G12" s="18">
        <v>5.1639734431413098</v>
      </c>
      <c r="H12" s="18">
        <v>4.6982940805127402</v>
      </c>
      <c r="I12" s="18">
        <v>4.2428094423031801</v>
      </c>
    </row>
    <row r="13" spans="1:9" x14ac:dyDescent="0.2">
      <c r="A13" s="12" t="s">
        <v>72</v>
      </c>
      <c r="B13" s="18">
        <v>-0.104460184894797</v>
      </c>
      <c r="C13" s="18">
        <v>0.63861747274539105</v>
      </c>
      <c r="D13" s="18">
        <v>1.24480329159865</v>
      </c>
      <c r="E13" s="12"/>
      <c r="F13" s="12" t="s">
        <v>73</v>
      </c>
      <c r="G13" s="18">
        <v>6.2610716061008196</v>
      </c>
      <c r="H13" s="18">
        <v>6.0603176814436797</v>
      </c>
      <c r="I13" s="18">
        <v>6.48398775327792</v>
      </c>
    </row>
    <row r="14" spans="1:9" x14ac:dyDescent="0.2">
      <c r="A14" s="12" t="s">
        <v>74</v>
      </c>
      <c r="B14" s="18">
        <v>0.91051117977606</v>
      </c>
      <c r="C14" s="18">
        <v>0.75117401148697405</v>
      </c>
      <c r="D14" s="18">
        <v>1.1516716835376899</v>
      </c>
      <c r="E14" s="12"/>
      <c r="F14" s="12" t="s">
        <v>75</v>
      </c>
      <c r="G14" s="18">
        <v>4.8832570664038402</v>
      </c>
      <c r="H14" s="18">
        <v>5.1851222683088496</v>
      </c>
      <c r="I14" s="18">
        <v>5.1906332357792602</v>
      </c>
    </row>
    <row r="15" spans="1:9" x14ac:dyDescent="0.2">
      <c r="A15" s="12" t="s">
        <v>76</v>
      </c>
      <c r="B15" s="18">
        <v>0.65511181306190103</v>
      </c>
      <c r="C15" s="18">
        <v>0.65738765769723695</v>
      </c>
      <c r="D15" s="18">
        <v>1.2250177854457101</v>
      </c>
      <c r="E15" s="12"/>
      <c r="F15" s="12" t="s">
        <v>77</v>
      </c>
      <c r="G15" s="18">
        <v>3.4141711987195098</v>
      </c>
      <c r="H15" s="18">
        <v>2.53037648519068</v>
      </c>
      <c r="I15" s="18">
        <v>2.0373289050587098</v>
      </c>
    </row>
    <row r="16" spans="1:9" x14ac:dyDescent="0.2">
      <c r="A16" s="12" t="s">
        <v>78</v>
      </c>
      <c r="B16" s="18">
        <v>2.4080896806460399</v>
      </c>
      <c r="C16" s="18">
        <v>1.4127892436556899</v>
      </c>
      <c r="D16" s="18">
        <v>1.99133418597273</v>
      </c>
      <c r="E16" s="12"/>
      <c r="F16" s="12" t="s">
        <v>41</v>
      </c>
      <c r="G16" s="18">
        <v>1.2971832549257001</v>
      </c>
      <c r="H16" s="18">
        <v>1.05900500264084</v>
      </c>
      <c r="I16" s="18">
        <v>0.98284821952291102</v>
      </c>
    </row>
    <row r="17" spans="1:9" x14ac:dyDescent="0.2">
      <c r="A17" s="12" t="s">
        <v>79</v>
      </c>
      <c r="B17" s="18">
        <v>1.7078930096185001</v>
      </c>
      <c r="C17" s="18">
        <v>1.03836277003364</v>
      </c>
      <c r="D17" s="18">
        <v>1.1827923989851901</v>
      </c>
      <c r="E17" s="12"/>
      <c r="F17" s="12" t="s">
        <v>80</v>
      </c>
      <c r="G17" s="18">
        <v>-0.43845508258898203</v>
      </c>
      <c r="H17" s="18">
        <v>2.9691663385411502</v>
      </c>
      <c r="I17" s="18">
        <v>4.7286565763712698</v>
      </c>
    </row>
    <row r="18" spans="1:9" x14ac:dyDescent="0.2">
      <c r="A18" s="12" t="s">
        <v>81</v>
      </c>
      <c r="B18" s="18">
        <v>1.3635854383267201</v>
      </c>
      <c r="C18" s="18">
        <v>2.2555239862283201</v>
      </c>
      <c r="D18" s="18">
        <v>2.1330938575424199</v>
      </c>
      <c r="E18" s="12"/>
      <c r="F18" s="12" t="s">
        <v>82</v>
      </c>
      <c r="G18" s="18">
        <v>0.71267804965346004</v>
      </c>
      <c r="H18" s="18">
        <v>1.04095669592897</v>
      </c>
      <c r="I18" s="18">
        <v>1.21208891467748</v>
      </c>
    </row>
    <row r="19" spans="1:9" x14ac:dyDescent="0.2">
      <c r="A19" s="12" t="s">
        <v>83</v>
      </c>
      <c r="B19" s="18">
        <v>0.53178632871292597</v>
      </c>
      <c r="C19" s="18">
        <v>0.67953748460006302</v>
      </c>
      <c r="D19" s="18">
        <v>1.15158396241685</v>
      </c>
      <c r="E19" s="12"/>
      <c r="F19" s="12" t="s">
        <v>86</v>
      </c>
      <c r="G19" s="18">
        <v>4.4621710005464896</v>
      </c>
      <c r="H19" s="18">
        <v>2.9024640525405001</v>
      </c>
      <c r="I19" s="18">
        <v>3.1671726420005801</v>
      </c>
    </row>
    <row r="20" spans="1:9" x14ac:dyDescent="0.2">
      <c r="A20" s="12" t="s">
        <v>8</v>
      </c>
      <c r="B20" s="18">
        <v>2.36021257118693</v>
      </c>
      <c r="C20" s="18">
        <v>1.5444441779481399</v>
      </c>
      <c r="D20" s="18">
        <v>1.7393535029178899</v>
      </c>
      <c r="E20" s="12"/>
      <c r="F20" s="12"/>
      <c r="G20" s="12"/>
      <c r="H20" s="12"/>
      <c r="I20" s="12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8C02E-7DB6-4E28-95A4-F834B2547F43}">
  <sheetPr>
    <tabColor theme="8" tint="0.79998168889431442"/>
  </sheetPr>
  <dimension ref="A1:O75"/>
  <sheetViews>
    <sheetView zoomScaleNormal="100" workbookViewId="0"/>
  </sheetViews>
  <sheetFormatPr defaultRowHeight="12.75" x14ac:dyDescent="0.2"/>
  <cols>
    <col min="3" max="4" width="9.140625" customWidth="1"/>
    <col min="12" max="12" width="11.42578125" customWidth="1"/>
  </cols>
  <sheetData>
    <row r="1" spans="1:14" x14ac:dyDescent="0.2">
      <c r="A1" s="22" t="s">
        <v>156</v>
      </c>
    </row>
    <row r="2" spans="1:14" x14ac:dyDescent="0.2">
      <c r="A2" t="s">
        <v>157</v>
      </c>
    </row>
    <row r="3" spans="1:14" x14ac:dyDescent="0.2">
      <c r="A3" t="s">
        <v>105</v>
      </c>
    </row>
    <row r="5" spans="1:14" x14ac:dyDescent="0.2">
      <c r="G5" s="10"/>
      <c r="H5" s="10"/>
      <c r="I5" s="10"/>
      <c r="J5" s="10"/>
      <c r="K5" s="10"/>
      <c r="L5" s="10"/>
      <c r="M5" s="10"/>
      <c r="N5" s="10"/>
    </row>
    <row r="6" spans="1:14" x14ac:dyDescent="0.2">
      <c r="B6" s="34"/>
      <c r="C6" s="35">
        <v>2024</v>
      </c>
      <c r="D6" s="35">
        <v>2025</v>
      </c>
      <c r="G6" s="10"/>
      <c r="H6" s="10"/>
      <c r="I6" s="10"/>
      <c r="J6" s="10"/>
      <c r="K6" s="10"/>
      <c r="L6" s="10"/>
      <c r="M6" s="10"/>
      <c r="N6" s="10"/>
    </row>
    <row r="7" spans="1:14" x14ac:dyDescent="0.2">
      <c r="B7" s="12" t="s">
        <v>90</v>
      </c>
      <c r="C7" s="18">
        <v>157.142372377443</v>
      </c>
      <c r="D7" s="18">
        <v>62.373244276835898</v>
      </c>
      <c r="G7" s="10"/>
      <c r="H7" s="10"/>
      <c r="I7" s="10"/>
      <c r="J7" s="10"/>
      <c r="K7" s="10"/>
      <c r="L7" s="10"/>
      <c r="M7" s="10"/>
      <c r="N7" s="10"/>
    </row>
    <row r="8" spans="1:14" x14ac:dyDescent="0.2">
      <c r="B8" s="12" t="s">
        <v>21</v>
      </c>
      <c r="C8" s="18">
        <v>47.375469509884397</v>
      </c>
      <c r="D8" s="18">
        <v>31.6235519120399</v>
      </c>
      <c r="G8" s="10"/>
      <c r="H8" s="10"/>
      <c r="I8" s="10"/>
      <c r="J8" s="10"/>
      <c r="K8" s="10"/>
      <c r="L8" s="10"/>
      <c r="M8" s="10"/>
      <c r="N8" s="10"/>
    </row>
    <row r="9" spans="1:14" x14ac:dyDescent="0.2">
      <c r="B9" s="12" t="s">
        <v>91</v>
      </c>
      <c r="C9" s="18">
        <v>7.1610436450697303</v>
      </c>
      <c r="D9" s="18">
        <v>5.2721567394842204</v>
      </c>
      <c r="G9" s="10"/>
      <c r="H9" s="10"/>
      <c r="I9" s="10"/>
      <c r="J9" s="10"/>
      <c r="K9" s="10"/>
      <c r="L9" s="10"/>
      <c r="M9" s="10"/>
      <c r="N9" s="10"/>
    </row>
    <row r="10" spans="1:14" x14ac:dyDescent="0.2">
      <c r="B10" s="12" t="s">
        <v>35</v>
      </c>
      <c r="C10" s="18">
        <v>5.3021597762903996</v>
      </c>
      <c r="D10" s="18">
        <v>4.2480277397754804</v>
      </c>
      <c r="G10" s="10"/>
      <c r="H10" s="10"/>
      <c r="I10" s="10"/>
      <c r="J10" s="10"/>
      <c r="K10" s="10"/>
      <c r="L10" s="10"/>
      <c r="M10" s="10"/>
      <c r="N10" s="10"/>
    </row>
    <row r="11" spans="1:14" x14ac:dyDescent="0.2">
      <c r="B11" s="12" t="s">
        <v>11</v>
      </c>
      <c r="C11" s="18">
        <v>5.2213642928932202</v>
      </c>
      <c r="D11" s="18">
        <v>3.7720452422533</v>
      </c>
      <c r="G11" s="10"/>
      <c r="H11" s="10"/>
      <c r="I11" s="10"/>
      <c r="J11" s="10"/>
      <c r="K11" s="10"/>
      <c r="L11" s="10"/>
      <c r="M11" s="10"/>
      <c r="N11" s="10"/>
    </row>
    <row r="12" spans="1:14" x14ac:dyDescent="0.2">
      <c r="B12" s="12" t="s">
        <v>26</v>
      </c>
      <c r="C12" s="18">
        <v>4.9861958965792299</v>
      </c>
      <c r="D12" s="18">
        <v>4.6450860739722701</v>
      </c>
      <c r="G12" s="10"/>
      <c r="H12" s="10"/>
      <c r="I12" s="10"/>
      <c r="J12" s="10"/>
      <c r="K12" s="10"/>
      <c r="L12" s="10"/>
      <c r="M12" s="10"/>
      <c r="N12" s="10"/>
    </row>
    <row r="13" spans="1:14" x14ac:dyDescent="0.2">
      <c r="B13" s="12" t="s">
        <v>38</v>
      </c>
      <c r="C13" s="18">
        <v>3.8870865032732298</v>
      </c>
      <c r="D13" s="18">
        <v>3.1523360490447501</v>
      </c>
      <c r="G13" s="10"/>
      <c r="H13" s="10"/>
      <c r="I13" s="10"/>
      <c r="J13" s="10"/>
      <c r="K13" s="10"/>
      <c r="L13" s="10"/>
      <c r="M13" s="10"/>
      <c r="N13" s="10"/>
    </row>
    <row r="14" spans="1:14" x14ac:dyDescent="0.2">
      <c r="B14" s="12" t="s">
        <v>16</v>
      </c>
      <c r="C14" s="18">
        <v>3.6596307074595398</v>
      </c>
      <c r="D14" s="18">
        <v>2.34026170228594</v>
      </c>
      <c r="G14" s="10"/>
      <c r="H14" s="10"/>
      <c r="I14" s="10"/>
      <c r="J14" s="10"/>
      <c r="K14" s="10"/>
      <c r="L14" s="10"/>
      <c r="M14" s="10"/>
      <c r="N14" s="10"/>
    </row>
    <row r="15" spans="1:14" x14ac:dyDescent="0.2">
      <c r="B15" s="12" t="s">
        <v>25</v>
      </c>
      <c r="C15" s="18">
        <v>3.4409321027957702</v>
      </c>
      <c r="D15" s="18">
        <v>2.8140351844104599</v>
      </c>
      <c r="G15" s="10"/>
      <c r="H15" s="10"/>
      <c r="I15" s="10"/>
      <c r="J15" s="10"/>
      <c r="K15" s="10"/>
      <c r="L15" s="10"/>
      <c r="M15" s="10"/>
      <c r="N15" s="10"/>
    </row>
    <row r="16" spans="1:14" x14ac:dyDescent="0.2">
      <c r="B16" s="12" t="s">
        <v>33</v>
      </c>
      <c r="C16" s="18">
        <v>3.1703145422685899</v>
      </c>
      <c r="D16" s="18">
        <v>2.9960320627617598</v>
      </c>
      <c r="G16" s="10"/>
      <c r="H16" s="10"/>
      <c r="I16" s="10"/>
      <c r="J16" s="10"/>
      <c r="K16" s="10"/>
      <c r="L16" s="10"/>
      <c r="M16" s="10"/>
      <c r="N16" s="10"/>
    </row>
    <row r="17" spans="2:14" x14ac:dyDescent="0.2">
      <c r="B17" s="12" t="s">
        <v>27</v>
      </c>
      <c r="C17" s="18">
        <v>2.98832976237584</v>
      </c>
      <c r="D17" s="18">
        <v>1.93370480695969</v>
      </c>
      <c r="G17" s="10"/>
      <c r="H17" s="10"/>
      <c r="I17" s="10"/>
      <c r="J17" s="10"/>
      <c r="K17" s="10"/>
      <c r="L17" s="10"/>
      <c r="M17" s="10"/>
      <c r="N17" s="10"/>
    </row>
    <row r="18" spans="2:14" x14ac:dyDescent="0.2">
      <c r="B18" s="12" t="s">
        <v>84</v>
      </c>
      <c r="C18" s="18">
        <v>2.94108277137672</v>
      </c>
      <c r="D18" s="18">
        <v>2.2532852409459498</v>
      </c>
      <c r="G18" s="10"/>
      <c r="H18" s="10"/>
      <c r="I18" s="10"/>
      <c r="J18" s="10"/>
      <c r="K18" s="10"/>
      <c r="L18" s="10"/>
      <c r="M18" s="10"/>
      <c r="N18" s="10"/>
    </row>
    <row r="19" spans="2:14" x14ac:dyDescent="0.2">
      <c r="B19" s="12" t="s">
        <v>34</v>
      </c>
      <c r="C19" s="18">
        <v>2.8740374474897501</v>
      </c>
      <c r="D19" s="18">
        <v>2.4617079999922602</v>
      </c>
      <c r="G19" s="10"/>
      <c r="H19" s="10"/>
      <c r="I19" s="10"/>
      <c r="J19" s="10"/>
      <c r="K19" s="10"/>
      <c r="L19" s="10"/>
      <c r="M19" s="10"/>
      <c r="N19" s="10"/>
    </row>
    <row r="20" spans="2:14" x14ac:dyDescent="0.2">
      <c r="B20" s="12" t="s">
        <v>37</v>
      </c>
      <c r="C20" s="18">
        <v>2.8184125840094998</v>
      </c>
      <c r="D20" s="18">
        <v>2.1826030695730099</v>
      </c>
      <c r="G20" s="10"/>
      <c r="H20" s="10"/>
      <c r="I20" s="10"/>
      <c r="J20" s="10"/>
      <c r="K20" s="10"/>
      <c r="L20" s="10"/>
      <c r="M20" s="10"/>
      <c r="N20" s="10"/>
    </row>
    <row r="21" spans="2:14" x14ac:dyDescent="0.2">
      <c r="B21" s="12" t="s">
        <v>15</v>
      </c>
      <c r="C21" s="18">
        <v>2.7125383683137301</v>
      </c>
      <c r="D21" s="18">
        <v>2.1822740217151999</v>
      </c>
      <c r="G21" s="10"/>
      <c r="H21" s="10"/>
      <c r="I21" s="10"/>
      <c r="J21" s="10"/>
      <c r="K21" s="10"/>
      <c r="L21" s="10"/>
      <c r="M21" s="10"/>
      <c r="N21" s="10"/>
    </row>
    <row r="22" spans="2:14" x14ac:dyDescent="0.2">
      <c r="B22" s="12" t="s">
        <v>20</v>
      </c>
      <c r="C22" s="18">
        <v>2.6938895098957301</v>
      </c>
      <c r="D22" s="18">
        <v>2.0400947290356801</v>
      </c>
      <c r="G22" s="10"/>
      <c r="H22" s="10"/>
      <c r="I22" s="10"/>
      <c r="J22" s="10"/>
      <c r="K22" s="10"/>
      <c r="L22" s="10"/>
      <c r="M22" s="10"/>
      <c r="N22" s="10"/>
    </row>
    <row r="23" spans="2:14" x14ac:dyDescent="0.2">
      <c r="B23" s="12" t="s">
        <v>14</v>
      </c>
      <c r="C23" s="18">
        <v>2.6626193208239202</v>
      </c>
      <c r="D23" s="18">
        <v>2.0525487503720399</v>
      </c>
    </row>
    <row r="24" spans="2:14" x14ac:dyDescent="0.2">
      <c r="B24" s="12" t="s">
        <v>18</v>
      </c>
      <c r="C24" s="18">
        <v>2.6008928457688101</v>
      </c>
      <c r="D24" s="18">
        <v>2.29311204396376</v>
      </c>
    </row>
    <row r="25" spans="2:14" x14ac:dyDescent="0.2">
      <c r="B25" s="12" t="s">
        <v>39</v>
      </c>
      <c r="C25" s="18">
        <v>2.5853223391515399</v>
      </c>
      <c r="D25" s="18">
        <v>2.0468075416346698</v>
      </c>
    </row>
    <row r="26" spans="2:14" x14ac:dyDescent="0.2">
      <c r="B26" s="12" t="s">
        <v>29</v>
      </c>
      <c r="C26" s="18">
        <v>2.3774930511811099</v>
      </c>
      <c r="D26" s="18">
        <v>2.4133172465787198</v>
      </c>
    </row>
    <row r="27" spans="2:14" x14ac:dyDescent="0.2">
      <c r="B27" s="12" t="s">
        <v>24</v>
      </c>
      <c r="C27" s="18">
        <v>2.2029106084280801</v>
      </c>
      <c r="D27" s="18">
        <v>2.56327103264349</v>
      </c>
    </row>
    <row r="28" spans="2:14" x14ac:dyDescent="0.2">
      <c r="B28" s="12" t="s">
        <v>30</v>
      </c>
      <c r="C28" s="18">
        <v>1.0472903397878499</v>
      </c>
      <c r="D28" s="18">
        <v>1.4563919000138299</v>
      </c>
    </row>
    <row r="30" spans="2:14" x14ac:dyDescent="0.2">
      <c r="C30" s="11"/>
      <c r="D30" s="11"/>
    </row>
    <row r="33" spans="7:14" x14ac:dyDescent="0.2">
      <c r="G33" s="10"/>
      <c r="H33" s="10"/>
      <c r="I33" s="10"/>
      <c r="J33" s="10"/>
      <c r="K33" s="10"/>
      <c r="L33" s="10"/>
      <c r="M33" s="10"/>
      <c r="N33" s="10"/>
    </row>
    <row r="34" spans="7:14" x14ac:dyDescent="0.2">
      <c r="G34" s="10"/>
      <c r="H34" s="10"/>
      <c r="I34" s="10"/>
      <c r="J34" s="10"/>
      <c r="K34" s="10"/>
      <c r="L34" s="10"/>
      <c r="M34" s="10"/>
      <c r="N34" s="10"/>
    </row>
    <row r="35" spans="7:14" x14ac:dyDescent="0.2">
      <c r="G35" s="10"/>
      <c r="H35" s="10"/>
      <c r="I35" s="10"/>
      <c r="J35" s="10"/>
      <c r="K35" s="10"/>
      <c r="L35" s="10"/>
      <c r="M35" s="10"/>
      <c r="N35" s="10"/>
    </row>
    <row r="36" spans="7:14" x14ac:dyDescent="0.2">
      <c r="G36" s="10"/>
      <c r="H36" s="10"/>
      <c r="I36" s="10"/>
      <c r="J36" s="10"/>
      <c r="K36" s="10"/>
      <c r="L36" s="10"/>
      <c r="M36" s="10"/>
      <c r="N36" s="10"/>
    </row>
    <row r="37" spans="7:14" x14ac:dyDescent="0.2">
      <c r="G37" s="10"/>
      <c r="H37" s="10"/>
      <c r="I37" s="10"/>
      <c r="J37" s="10"/>
      <c r="K37" s="10"/>
      <c r="L37" s="10"/>
      <c r="M37" s="10"/>
      <c r="N37" s="10"/>
    </row>
    <row r="38" spans="7:14" x14ac:dyDescent="0.2">
      <c r="G38" s="10"/>
      <c r="H38" s="10"/>
      <c r="I38" s="10"/>
      <c r="J38" s="10"/>
      <c r="K38" s="10"/>
      <c r="L38" s="10"/>
      <c r="M38" s="10"/>
      <c r="N38" s="10"/>
    </row>
    <row r="39" spans="7:14" x14ac:dyDescent="0.2">
      <c r="G39" s="10"/>
      <c r="H39" s="10"/>
      <c r="I39" s="10"/>
      <c r="J39" s="10"/>
      <c r="K39" s="10"/>
      <c r="L39" s="10"/>
      <c r="M39" s="10"/>
      <c r="N39" s="10"/>
    </row>
    <row r="40" spans="7:14" x14ac:dyDescent="0.2">
      <c r="G40" s="10"/>
      <c r="H40" s="10"/>
      <c r="I40" s="10"/>
      <c r="J40" s="10"/>
      <c r="K40" s="10"/>
      <c r="L40" s="10"/>
      <c r="M40" s="10"/>
      <c r="N40" s="10"/>
    </row>
    <row r="41" spans="7:14" x14ac:dyDescent="0.2">
      <c r="G41" s="10"/>
      <c r="H41" s="10"/>
      <c r="I41" s="10"/>
      <c r="J41" s="10"/>
      <c r="K41" s="10"/>
      <c r="L41" s="10"/>
      <c r="M41" s="10"/>
      <c r="N41" s="10"/>
    </row>
    <row r="42" spans="7:14" x14ac:dyDescent="0.2">
      <c r="G42" s="10"/>
      <c r="H42" s="10"/>
      <c r="I42" s="10"/>
      <c r="J42" s="10"/>
      <c r="K42" s="10"/>
      <c r="L42" s="10"/>
      <c r="M42" s="10"/>
      <c r="N42" s="10"/>
    </row>
    <row r="43" spans="7:14" x14ac:dyDescent="0.2">
      <c r="G43" s="10"/>
      <c r="H43" s="10"/>
      <c r="I43" s="10"/>
      <c r="J43" s="10"/>
      <c r="K43" s="10"/>
      <c r="L43" s="10"/>
      <c r="M43" s="10"/>
      <c r="N43" s="10"/>
    </row>
    <row r="44" spans="7:14" x14ac:dyDescent="0.2">
      <c r="G44" s="10"/>
      <c r="H44" s="10"/>
      <c r="I44" s="10"/>
      <c r="J44" s="10"/>
      <c r="K44" s="10"/>
      <c r="L44" s="10"/>
      <c r="M44" s="10"/>
      <c r="N44" s="10"/>
    </row>
    <row r="45" spans="7:14" x14ac:dyDescent="0.2">
      <c r="G45" s="10"/>
      <c r="H45" s="10"/>
      <c r="I45" s="10"/>
      <c r="J45" s="10"/>
      <c r="K45" s="10"/>
      <c r="L45" s="10"/>
      <c r="M45" s="10"/>
      <c r="N45" s="10"/>
    </row>
    <row r="46" spans="7:14" x14ac:dyDescent="0.2">
      <c r="G46" s="10"/>
      <c r="H46" s="10"/>
      <c r="I46" s="10"/>
      <c r="J46" s="10"/>
      <c r="K46" s="10"/>
      <c r="L46" s="10"/>
      <c r="M46" s="10"/>
      <c r="N46" s="10"/>
    </row>
    <row r="47" spans="7:14" x14ac:dyDescent="0.2">
      <c r="G47" s="10"/>
      <c r="H47" s="10"/>
      <c r="I47" s="10"/>
      <c r="J47" s="10"/>
      <c r="K47" s="10"/>
      <c r="L47" s="10"/>
      <c r="M47" s="10"/>
      <c r="N47" s="10"/>
    </row>
    <row r="48" spans="7:14" x14ac:dyDescent="0.2">
      <c r="G48" s="10"/>
      <c r="H48" s="10"/>
      <c r="I48" s="10"/>
      <c r="J48" s="10"/>
      <c r="K48" s="10"/>
      <c r="L48" s="10"/>
      <c r="M48" s="10"/>
      <c r="N48" s="10"/>
    </row>
    <row r="49" spans="7:15" x14ac:dyDescent="0.2">
      <c r="G49" s="10"/>
      <c r="H49" s="10"/>
      <c r="I49" s="10"/>
      <c r="J49" s="10"/>
      <c r="K49" s="10"/>
      <c r="L49" s="10"/>
      <c r="M49" s="10"/>
      <c r="N49" s="10"/>
    </row>
    <row r="59" spans="7:15" x14ac:dyDescent="0.2">
      <c r="G59" s="8"/>
      <c r="H59" s="10"/>
      <c r="I59" s="10"/>
      <c r="J59" s="10"/>
      <c r="K59" s="10"/>
      <c r="L59" s="10"/>
      <c r="M59" s="10"/>
      <c r="N59" s="10"/>
      <c r="O59" s="10"/>
    </row>
    <row r="60" spans="7:15" x14ac:dyDescent="0.2">
      <c r="H60" s="10"/>
      <c r="I60" s="10"/>
      <c r="J60" s="10"/>
      <c r="K60" s="10"/>
      <c r="L60" s="10"/>
      <c r="M60" s="10"/>
      <c r="N60" s="10"/>
      <c r="O60" s="10"/>
    </row>
    <row r="61" spans="7:15" x14ac:dyDescent="0.2">
      <c r="H61" s="10"/>
      <c r="I61" s="10"/>
      <c r="J61" s="10"/>
      <c r="K61" s="10"/>
      <c r="L61" s="10"/>
      <c r="M61" s="10"/>
      <c r="N61" s="10"/>
      <c r="O61" s="10"/>
    </row>
    <row r="62" spans="7:15" x14ac:dyDescent="0.2">
      <c r="H62" s="10"/>
      <c r="I62" s="10"/>
      <c r="J62" s="10"/>
      <c r="K62" s="10"/>
      <c r="L62" s="10"/>
      <c r="M62" s="10"/>
      <c r="N62" s="10"/>
      <c r="O62" s="10"/>
    </row>
    <row r="63" spans="7:15" x14ac:dyDescent="0.2">
      <c r="H63" s="10"/>
      <c r="I63" s="10"/>
      <c r="J63" s="10"/>
      <c r="K63" s="10"/>
      <c r="L63" s="10"/>
      <c r="M63" s="10"/>
      <c r="N63" s="10"/>
      <c r="O63" s="10"/>
    </row>
    <row r="64" spans="7:15" x14ac:dyDescent="0.2">
      <c r="H64" s="10"/>
      <c r="I64" s="10"/>
      <c r="J64" s="10"/>
      <c r="K64" s="10"/>
      <c r="L64" s="10"/>
      <c r="M64" s="10"/>
      <c r="N64" s="10"/>
      <c r="O64" s="10"/>
    </row>
    <row r="65" spans="8:15" x14ac:dyDescent="0.2">
      <c r="H65" s="10"/>
      <c r="I65" s="10"/>
      <c r="J65" s="10"/>
      <c r="K65" s="10"/>
      <c r="L65" s="10"/>
      <c r="M65" s="10"/>
      <c r="N65" s="10"/>
      <c r="O65" s="10"/>
    </row>
    <row r="66" spans="8:15" x14ac:dyDescent="0.2">
      <c r="H66" s="10"/>
      <c r="I66" s="10"/>
      <c r="J66" s="10"/>
      <c r="K66" s="10"/>
      <c r="L66" s="10"/>
      <c r="M66" s="10"/>
      <c r="N66" s="10"/>
      <c r="O66" s="10"/>
    </row>
    <row r="67" spans="8:15" x14ac:dyDescent="0.2">
      <c r="H67" s="10"/>
      <c r="I67" s="10"/>
      <c r="J67" s="10"/>
      <c r="K67" s="10"/>
      <c r="L67" s="10"/>
      <c r="M67" s="10"/>
      <c r="N67" s="10"/>
      <c r="O67" s="10"/>
    </row>
    <row r="68" spans="8:15" x14ac:dyDescent="0.2">
      <c r="H68" s="10"/>
      <c r="I68" s="10"/>
      <c r="J68" s="10"/>
      <c r="K68" s="10"/>
      <c r="L68" s="10"/>
      <c r="M68" s="10"/>
      <c r="N68" s="10"/>
      <c r="O68" s="10"/>
    </row>
    <row r="69" spans="8:15" x14ac:dyDescent="0.2">
      <c r="H69" s="10"/>
      <c r="I69" s="10"/>
      <c r="J69" s="10"/>
      <c r="K69" s="10"/>
      <c r="L69" s="10"/>
      <c r="M69" s="10"/>
      <c r="N69" s="10"/>
      <c r="O69" s="10"/>
    </row>
    <row r="70" spans="8:15" x14ac:dyDescent="0.2">
      <c r="H70" s="10"/>
      <c r="I70" s="10"/>
      <c r="J70" s="10"/>
      <c r="K70" s="10"/>
      <c r="L70" s="10"/>
      <c r="M70" s="10"/>
      <c r="N70" s="10"/>
      <c r="O70" s="10"/>
    </row>
    <row r="71" spans="8:15" x14ac:dyDescent="0.2">
      <c r="H71" s="10"/>
      <c r="I71" s="10"/>
      <c r="J71" s="10"/>
      <c r="K71" s="10"/>
      <c r="L71" s="10"/>
      <c r="M71" s="10"/>
      <c r="N71" s="10"/>
      <c r="O71" s="10"/>
    </row>
    <row r="72" spans="8:15" x14ac:dyDescent="0.2">
      <c r="H72" s="10"/>
      <c r="I72" s="10"/>
      <c r="J72" s="10"/>
      <c r="K72" s="10"/>
      <c r="L72" s="10"/>
      <c r="M72" s="10"/>
      <c r="N72" s="10"/>
      <c r="O72" s="10"/>
    </row>
    <row r="73" spans="8:15" x14ac:dyDescent="0.2">
      <c r="H73" s="10"/>
      <c r="I73" s="10"/>
      <c r="J73" s="10"/>
      <c r="K73" s="10"/>
      <c r="L73" s="10"/>
      <c r="M73" s="10"/>
      <c r="N73" s="10"/>
      <c r="O73" s="10"/>
    </row>
    <row r="74" spans="8:15" x14ac:dyDescent="0.2">
      <c r="H74" s="10"/>
      <c r="I74" s="10"/>
      <c r="J74" s="10"/>
      <c r="K74" s="10"/>
      <c r="L74" s="10"/>
      <c r="M74" s="10"/>
      <c r="N74" s="10"/>
      <c r="O74" s="10"/>
    </row>
    <row r="75" spans="8:15" x14ac:dyDescent="0.2">
      <c r="H75" s="10"/>
      <c r="I75" s="10"/>
      <c r="J75" s="10"/>
      <c r="K75" s="10"/>
      <c r="L75" s="10"/>
      <c r="M75" s="10"/>
      <c r="N75" s="10"/>
      <c r="O75" s="10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A0D4-2520-49D9-8F34-39CB199A615C}">
  <sheetPr>
    <tabColor theme="5" tint="0.79998168889431442"/>
  </sheetPr>
  <dimension ref="A1:Q34"/>
  <sheetViews>
    <sheetView zoomScaleNormal="100" workbookViewId="0"/>
  </sheetViews>
  <sheetFormatPr defaultRowHeight="12.75" x14ac:dyDescent="0.2"/>
  <cols>
    <col min="1" max="1" width="25.140625" style="37" bestFit="1" customWidth="1"/>
    <col min="2" max="16384" width="9.140625" style="37"/>
  </cols>
  <sheetData>
    <row r="1" spans="1:17" x14ac:dyDescent="0.2">
      <c r="A1" s="36" t="s">
        <v>158</v>
      </c>
    </row>
    <row r="2" spans="1:17" x14ac:dyDescent="0.2">
      <c r="A2" s="38" t="s">
        <v>159</v>
      </c>
    </row>
    <row r="3" spans="1:17" x14ac:dyDescent="0.2">
      <c r="A3" s="37" t="s">
        <v>160</v>
      </c>
    </row>
    <row r="4" spans="1:17" x14ac:dyDescent="0.2">
      <c r="A4" s="37" t="s">
        <v>161</v>
      </c>
    </row>
    <row r="5" spans="1:17" x14ac:dyDescent="0.2">
      <c r="J5" s="39"/>
      <c r="K5" s="39"/>
      <c r="L5" s="39"/>
      <c r="M5" s="39"/>
      <c r="N5" s="39"/>
      <c r="O5" s="39"/>
      <c r="P5" s="39"/>
      <c r="Q5" s="39"/>
    </row>
    <row r="6" spans="1:17" x14ac:dyDescent="0.2">
      <c r="A6" s="40" t="s">
        <v>162</v>
      </c>
      <c r="B6" s="40" t="s">
        <v>163</v>
      </c>
      <c r="J6" s="39"/>
      <c r="K6" s="39"/>
      <c r="L6" s="39"/>
      <c r="M6" s="39"/>
      <c r="N6" s="39"/>
      <c r="O6" s="39"/>
      <c r="P6" s="39"/>
      <c r="Q6" s="39"/>
    </row>
    <row r="7" spans="1:17" x14ac:dyDescent="0.2">
      <c r="A7" s="40" t="s">
        <v>164</v>
      </c>
      <c r="B7" s="40">
        <v>41.76</v>
      </c>
      <c r="J7" s="39"/>
      <c r="K7" s="39"/>
      <c r="L7" s="39"/>
      <c r="M7" s="39"/>
      <c r="N7" s="39"/>
      <c r="O7" s="39"/>
      <c r="P7" s="39"/>
      <c r="Q7" s="39"/>
    </row>
    <row r="8" spans="1:17" x14ac:dyDescent="0.2">
      <c r="A8" s="40" t="s">
        <v>41</v>
      </c>
      <c r="B8" s="40">
        <v>11</v>
      </c>
      <c r="J8" s="39"/>
      <c r="K8" s="39"/>
      <c r="L8" s="39"/>
      <c r="M8" s="39"/>
      <c r="N8" s="39"/>
      <c r="O8" s="39"/>
      <c r="P8" s="39"/>
      <c r="Q8" s="39"/>
    </row>
    <row r="9" spans="1:17" x14ac:dyDescent="0.2">
      <c r="A9" s="40" t="s">
        <v>165</v>
      </c>
      <c r="B9" s="40">
        <v>47.24</v>
      </c>
      <c r="J9" s="39"/>
      <c r="K9" s="39"/>
      <c r="L9" s="39"/>
      <c r="M9" s="39"/>
      <c r="N9" s="39"/>
      <c r="O9" s="39"/>
      <c r="P9" s="39"/>
      <c r="Q9" s="39"/>
    </row>
    <row r="10" spans="1:17" x14ac:dyDescent="0.2">
      <c r="J10" s="39"/>
      <c r="K10" s="39"/>
      <c r="L10" s="39"/>
      <c r="M10" s="39"/>
      <c r="N10" s="39"/>
      <c r="O10" s="39"/>
      <c r="P10" s="39"/>
      <c r="Q10" s="39"/>
    </row>
    <row r="11" spans="1:17" x14ac:dyDescent="0.2">
      <c r="J11" s="39"/>
      <c r="K11" s="39"/>
      <c r="L11" s="39"/>
      <c r="M11" s="39"/>
      <c r="N11" s="39"/>
      <c r="O11" s="39"/>
      <c r="P11" s="39"/>
      <c r="Q11" s="39"/>
    </row>
    <row r="12" spans="1:17" x14ac:dyDescent="0.2">
      <c r="J12" s="39"/>
      <c r="K12" s="39"/>
      <c r="L12" s="39"/>
      <c r="M12" s="39"/>
      <c r="N12" s="39"/>
      <c r="O12" s="39"/>
      <c r="P12" s="39"/>
      <c r="Q12" s="39"/>
    </row>
    <row r="13" spans="1:17" x14ac:dyDescent="0.2">
      <c r="J13" s="39"/>
      <c r="K13" s="39"/>
      <c r="L13" s="39"/>
      <c r="M13" s="39"/>
      <c r="N13" s="39"/>
      <c r="O13" s="39"/>
      <c r="P13" s="39"/>
      <c r="Q13" s="39"/>
    </row>
    <row r="17" spans="3:10" x14ac:dyDescent="0.2">
      <c r="C17" s="39"/>
      <c r="D17" s="39"/>
      <c r="E17" s="39"/>
      <c r="F17" s="39"/>
      <c r="G17" s="39"/>
      <c r="H17" s="39"/>
      <c r="I17" s="39"/>
      <c r="J17" s="39"/>
    </row>
    <row r="18" spans="3:10" x14ac:dyDescent="0.2">
      <c r="C18" s="39"/>
      <c r="D18" s="39"/>
      <c r="E18" s="39"/>
      <c r="F18" s="39"/>
      <c r="G18" s="39"/>
      <c r="H18" s="39"/>
      <c r="I18" s="39"/>
      <c r="J18" s="39"/>
    </row>
    <row r="19" spans="3:10" x14ac:dyDescent="0.2">
      <c r="C19" s="39"/>
      <c r="D19" s="39"/>
      <c r="E19" s="39"/>
      <c r="F19" s="39"/>
      <c r="G19" s="39"/>
      <c r="H19" s="39"/>
      <c r="I19" s="39"/>
      <c r="J19" s="39"/>
    </row>
    <row r="20" spans="3:10" x14ac:dyDescent="0.2">
      <c r="C20" s="39"/>
      <c r="D20" s="39"/>
      <c r="E20" s="39"/>
      <c r="F20" s="39"/>
      <c r="G20" s="39"/>
      <c r="H20" s="39"/>
      <c r="I20" s="39"/>
      <c r="J20" s="39"/>
    </row>
    <row r="21" spans="3:10" x14ac:dyDescent="0.2">
      <c r="C21" s="39"/>
      <c r="D21" s="39"/>
      <c r="E21" s="39"/>
      <c r="F21" s="39"/>
      <c r="G21" s="39"/>
      <c r="H21" s="39"/>
      <c r="I21" s="39"/>
      <c r="J21" s="39"/>
    </row>
    <row r="22" spans="3:10" x14ac:dyDescent="0.2">
      <c r="C22" s="39"/>
      <c r="D22" s="39"/>
      <c r="E22" s="39"/>
      <c r="F22" s="39"/>
      <c r="G22" s="39"/>
      <c r="H22" s="39"/>
      <c r="I22" s="39"/>
      <c r="J22" s="39"/>
    </row>
    <row r="23" spans="3:10" x14ac:dyDescent="0.2">
      <c r="C23" s="39"/>
      <c r="D23" s="39"/>
      <c r="E23" s="39"/>
      <c r="F23" s="39"/>
      <c r="G23" s="39"/>
      <c r="H23" s="39"/>
      <c r="I23" s="39"/>
      <c r="J23" s="39"/>
    </row>
    <row r="24" spans="3:10" x14ac:dyDescent="0.2">
      <c r="C24" s="39"/>
      <c r="D24" s="39"/>
      <c r="E24" s="39"/>
      <c r="F24" s="39"/>
      <c r="G24" s="39"/>
      <c r="H24" s="39"/>
      <c r="I24" s="39"/>
      <c r="J24" s="39"/>
    </row>
    <row r="25" spans="3:10" x14ac:dyDescent="0.2">
      <c r="C25" s="39"/>
      <c r="D25" s="39"/>
      <c r="E25" s="39"/>
      <c r="F25" s="39"/>
      <c r="G25" s="39"/>
      <c r="H25" s="39"/>
      <c r="I25" s="39"/>
      <c r="J25" s="39"/>
    </row>
    <row r="26" spans="3:10" x14ac:dyDescent="0.2">
      <c r="C26" s="39"/>
      <c r="D26" s="39"/>
      <c r="E26" s="39"/>
      <c r="F26" s="39"/>
      <c r="G26" s="39"/>
      <c r="H26" s="39"/>
      <c r="I26" s="39"/>
      <c r="J26" s="39"/>
    </row>
    <row r="27" spans="3:10" x14ac:dyDescent="0.2">
      <c r="C27" s="39"/>
      <c r="D27" s="39"/>
      <c r="E27" s="39"/>
      <c r="F27" s="39"/>
      <c r="G27" s="39"/>
      <c r="H27" s="39"/>
      <c r="I27" s="39"/>
      <c r="J27" s="39"/>
    </row>
    <row r="28" spans="3:10" x14ac:dyDescent="0.2">
      <c r="C28" s="39"/>
      <c r="D28" s="39"/>
      <c r="E28" s="39"/>
      <c r="F28" s="39"/>
      <c r="G28" s="39"/>
      <c r="H28" s="39"/>
      <c r="I28" s="39"/>
      <c r="J28" s="39"/>
    </row>
    <row r="29" spans="3:10" x14ac:dyDescent="0.2">
      <c r="C29" s="39"/>
      <c r="D29" s="39"/>
      <c r="E29" s="39"/>
      <c r="F29" s="39"/>
      <c r="G29" s="39"/>
      <c r="H29" s="39"/>
      <c r="I29" s="39"/>
      <c r="J29" s="39"/>
    </row>
    <row r="30" spans="3:10" x14ac:dyDescent="0.2">
      <c r="C30" s="39"/>
      <c r="D30" s="39"/>
      <c r="E30" s="39"/>
      <c r="F30" s="39"/>
      <c r="G30" s="39"/>
      <c r="H30" s="39"/>
      <c r="I30" s="39"/>
      <c r="J30" s="39"/>
    </row>
    <row r="31" spans="3:10" x14ac:dyDescent="0.2">
      <c r="C31" s="39"/>
      <c r="D31" s="39"/>
      <c r="E31" s="39"/>
      <c r="F31" s="39"/>
      <c r="G31" s="39"/>
      <c r="H31" s="39"/>
      <c r="I31" s="39"/>
      <c r="J31" s="39"/>
    </row>
    <row r="32" spans="3:10" x14ac:dyDescent="0.2">
      <c r="C32" s="39"/>
      <c r="D32" s="39"/>
      <c r="E32" s="39"/>
      <c r="F32" s="39"/>
      <c r="G32" s="39"/>
      <c r="H32" s="39"/>
      <c r="I32" s="39"/>
      <c r="J32" s="39"/>
    </row>
    <row r="33" spans="3:10" x14ac:dyDescent="0.2">
      <c r="C33" s="39"/>
      <c r="D33" s="39"/>
      <c r="E33" s="39"/>
      <c r="F33" s="39"/>
      <c r="G33" s="39"/>
      <c r="H33" s="39"/>
      <c r="I33" s="39"/>
      <c r="J33" s="39"/>
    </row>
    <row r="34" spans="3:10" x14ac:dyDescent="0.2">
      <c r="C34" s="39"/>
      <c r="D34" s="39"/>
      <c r="E34" s="39"/>
      <c r="F34" s="39"/>
      <c r="G34" s="39"/>
      <c r="H34" s="39"/>
      <c r="I34" s="39"/>
      <c r="J34" s="39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DAF25-6A83-4AE2-8689-8EC43B920A31}">
  <sheetPr>
    <tabColor theme="5" tint="0.79998168889431442"/>
  </sheetPr>
  <dimension ref="A1:D10"/>
  <sheetViews>
    <sheetView workbookViewId="0"/>
  </sheetViews>
  <sheetFormatPr defaultRowHeight="12.75" x14ac:dyDescent="0.2"/>
  <sheetData>
    <row r="1" spans="1:4" x14ac:dyDescent="0.2">
      <c r="A1" s="8" t="s">
        <v>166</v>
      </c>
    </row>
    <row r="2" spans="1:4" x14ac:dyDescent="0.2">
      <c r="A2" s="9" t="s">
        <v>167</v>
      </c>
    </row>
    <row r="3" spans="1:4" x14ac:dyDescent="0.2">
      <c r="A3" t="s">
        <v>168</v>
      </c>
    </row>
    <row r="4" spans="1:4" x14ac:dyDescent="0.2">
      <c r="A4" t="s">
        <v>169</v>
      </c>
    </row>
    <row r="7" spans="1:4" x14ac:dyDescent="0.2">
      <c r="A7" s="12"/>
      <c r="B7" s="12" t="s">
        <v>71</v>
      </c>
      <c r="C7" s="12" t="s">
        <v>170</v>
      </c>
      <c r="D7" s="12" t="s">
        <v>171</v>
      </c>
    </row>
    <row r="8" spans="1:4" x14ac:dyDescent="0.2">
      <c r="A8" s="12" t="s">
        <v>37</v>
      </c>
      <c r="B8" s="18">
        <v>-9.7999082661765371</v>
      </c>
      <c r="C8" s="18">
        <v>3.7209708683545477</v>
      </c>
      <c r="D8" s="18">
        <v>6.0789373978219929</v>
      </c>
    </row>
    <row r="9" spans="1:4" x14ac:dyDescent="0.2">
      <c r="A9" s="12" t="s">
        <v>87</v>
      </c>
      <c r="B9" s="18">
        <v>4.4672586814890618</v>
      </c>
      <c r="C9" s="18">
        <v>0.11589959265812244</v>
      </c>
      <c r="D9" s="18">
        <v>-4.5831582741471806</v>
      </c>
    </row>
    <row r="10" spans="1:4" x14ac:dyDescent="0.2">
      <c r="A10" s="12" t="s">
        <v>39</v>
      </c>
      <c r="B10" s="18">
        <v>-1.5085822498674462</v>
      </c>
      <c r="C10" s="18">
        <v>3.6056921063798986</v>
      </c>
      <c r="D10" s="18">
        <v>-2.0971098565124469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CD725-2EE1-4787-BB7E-6A6E7F39624B}">
  <sheetPr>
    <tabColor theme="5" tint="0.79998168889431442"/>
  </sheetPr>
  <dimension ref="A1:O36"/>
  <sheetViews>
    <sheetView zoomScaleNormal="100" workbookViewId="0"/>
  </sheetViews>
  <sheetFormatPr defaultRowHeight="12.75" x14ac:dyDescent="0.2"/>
  <sheetData>
    <row r="1" spans="1:15" x14ac:dyDescent="0.2">
      <c r="A1" s="8" t="s">
        <v>172</v>
      </c>
    </row>
    <row r="2" spans="1:15" x14ac:dyDescent="0.2">
      <c r="A2" s="9" t="s">
        <v>85</v>
      </c>
    </row>
    <row r="3" spans="1:15" x14ac:dyDescent="0.2">
      <c r="A3" t="s">
        <v>173</v>
      </c>
    </row>
    <row r="4" spans="1:15" x14ac:dyDescent="0.2">
      <c r="A4" t="s">
        <v>174</v>
      </c>
    </row>
    <row r="7" spans="1:15" x14ac:dyDescent="0.2">
      <c r="A7" s="12"/>
      <c r="B7" s="12" t="s">
        <v>39</v>
      </c>
      <c r="C7" s="12" t="s">
        <v>22</v>
      </c>
      <c r="D7" s="12" t="s">
        <v>27</v>
      </c>
      <c r="E7" s="12" t="s">
        <v>18</v>
      </c>
      <c r="F7" s="12" t="s">
        <v>15</v>
      </c>
      <c r="G7" s="12" t="s">
        <v>28</v>
      </c>
      <c r="H7" s="12" t="s">
        <v>37</v>
      </c>
      <c r="I7" s="12" t="s">
        <v>16</v>
      </c>
      <c r="J7" s="12" t="s">
        <v>14</v>
      </c>
      <c r="K7" s="12" t="s">
        <v>84</v>
      </c>
      <c r="L7" s="12" t="s">
        <v>34</v>
      </c>
      <c r="M7" s="12" t="s">
        <v>40</v>
      </c>
      <c r="N7" s="12" t="s">
        <v>19</v>
      </c>
      <c r="O7" s="12" t="s">
        <v>12</v>
      </c>
    </row>
    <row r="8" spans="1:15" x14ac:dyDescent="0.2">
      <c r="A8" s="17">
        <v>44805</v>
      </c>
      <c r="B8" s="18">
        <v>0.75631077497298804</v>
      </c>
      <c r="C8" s="18">
        <v>5.5953916774174104</v>
      </c>
      <c r="D8" s="18">
        <v>12.2719501142399</v>
      </c>
      <c r="E8" s="18">
        <v>6.6925315227934004</v>
      </c>
      <c r="F8" s="18">
        <v>4.8562913774826502</v>
      </c>
      <c r="G8" s="18">
        <v>11.023220464409199</v>
      </c>
      <c r="H8" s="18">
        <v>16.8438705930512</v>
      </c>
      <c r="I8" s="18">
        <v>8.5015749212539298</v>
      </c>
      <c r="J8" s="18">
        <v>8.0499999999999901</v>
      </c>
      <c r="K8" s="18">
        <v>10.8099728975607</v>
      </c>
      <c r="L8" s="18">
        <v>7.7529999999999903</v>
      </c>
      <c r="M8" s="18">
        <v>21.807127714891401</v>
      </c>
      <c r="N8" s="18">
        <v>22.7210870739858</v>
      </c>
      <c r="O8" s="18">
        <v>26.002999999999901</v>
      </c>
    </row>
    <row r="9" spans="1:15" x14ac:dyDescent="0.2">
      <c r="A9" s="17">
        <v>45170</v>
      </c>
      <c r="B9" s="18">
        <v>9.8320400746488499</v>
      </c>
      <c r="C9" s="18">
        <v>11.827881721182701</v>
      </c>
      <c r="D9" s="18">
        <v>13.410016142593401</v>
      </c>
      <c r="E9" s="18">
        <v>17.8231482962725</v>
      </c>
      <c r="F9" s="18">
        <v>18.009819901800899</v>
      </c>
      <c r="G9" s="18">
        <v>21.351864813518599</v>
      </c>
      <c r="H9" s="18">
        <v>24.433975611828799</v>
      </c>
      <c r="I9" s="18">
        <v>24.742237111855601</v>
      </c>
      <c r="J9" s="18">
        <v>24.870999999999899</v>
      </c>
      <c r="K9" s="18">
        <v>28.7636989040877</v>
      </c>
      <c r="L9" s="18">
        <v>32.829000000000001</v>
      </c>
      <c r="M9" s="18">
        <v>40.180803616072303</v>
      </c>
      <c r="N9" s="18">
        <v>52.4079518409632</v>
      </c>
      <c r="O9" s="18">
        <v>60.03</v>
      </c>
    </row>
    <row r="10" spans="1:15" x14ac:dyDescent="0.2">
      <c r="A10" s="10"/>
      <c r="B10" s="10"/>
      <c r="C10" s="10"/>
      <c r="D10" s="10"/>
      <c r="E10" s="10"/>
      <c r="F10" s="10"/>
      <c r="G10" s="10"/>
    </row>
    <row r="11" spans="1:15" x14ac:dyDescent="0.2">
      <c r="A11" s="10"/>
      <c r="B11" s="10"/>
      <c r="C11" s="10"/>
      <c r="D11" s="10"/>
      <c r="E11" s="10"/>
      <c r="F11" s="10"/>
      <c r="G11" s="10"/>
    </row>
    <row r="12" spans="1:15" x14ac:dyDescent="0.2">
      <c r="A12" s="10"/>
      <c r="B12" s="10"/>
      <c r="C12" s="10"/>
      <c r="D12" s="10"/>
      <c r="E12" s="10"/>
      <c r="F12" s="10"/>
      <c r="G12" s="10"/>
    </row>
    <row r="19" spans="3:10" x14ac:dyDescent="0.2">
      <c r="C19" s="10"/>
      <c r="D19" s="10"/>
      <c r="E19" s="10"/>
      <c r="F19" s="10"/>
      <c r="G19" s="10"/>
      <c r="H19" s="10"/>
      <c r="I19" s="10"/>
      <c r="J19" s="10"/>
    </row>
    <row r="20" spans="3:10" x14ac:dyDescent="0.2">
      <c r="C20" s="10"/>
      <c r="D20" s="10"/>
      <c r="E20" s="10"/>
      <c r="F20" s="10"/>
      <c r="G20" s="10"/>
      <c r="H20" s="10"/>
      <c r="I20" s="10"/>
      <c r="J20" s="10"/>
    </row>
    <row r="21" spans="3:10" x14ac:dyDescent="0.2">
      <c r="C21" s="10"/>
      <c r="D21" s="10"/>
      <c r="E21" s="10"/>
      <c r="F21" s="10"/>
      <c r="G21" s="10"/>
      <c r="H21" s="10"/>
      <c r="I21" s="10"/>
      <c r="J21" s="10"/>
    </row>
    <row r="22" spans="3:10" x14ac:dyDescent="0.2">
      <c r="C22" s="10"/>
      <c r="D22" s="10"/>
      <c r="E22" s="10"/>
      <c r="F22" s="10"/>
      <c r="G22" s="10"/>
      <c r="H22" s="10"/>
      <c r="I22" s="10"/>
      <c r="J22" s="10"/>
    </row>
    <row r="23" spans="3:10" x14ac:dyDescent="0.2">
      <c r="C23" s="10"/>
      <c r="D23" s="10"/>
      <c r="E23" s="10"/>
      <c r="F23" s="10"/>
      <c r="G23" s="10"/>
      <c r="H23" s="10"/>
      <c r="I23" s="10"/>
      <c r="J23" s="10"/>
    </row>
    <row r="24" spans="3:10" x14ac:dyDescent="0.2">
      <c r="C24" s="10"/>
      <c r="D24" s="10"/>
      <c r="E24" s="10"/>
      <c r="F24" s="10"/>
      <c r="G24" s="10"/>
      <c r="H24" s="10"/>
      <c r="I24" s="10"/>
      <c r="J24" s="10"/>
    </row>
    <row r="25" spans="3:10" x14ac:dyDescent="0.2">
      <c r="C25" s="10"/>
      <c r="D25" s="10"/>
      <c r="E25" s="10"/>
      <c r="F25" s="10"/>
      <c r="G25" s="10"/>
      <c r="H25" s="10"/>
      <c r="I25" s="10"/>
      <c r="J25" s="10"/>
    </row>
    <row r="26" spans="3:10" x14ac:dyDescent="0.2">
      <c r="C26" s="10"/>
      <c r="D26" s="10"/>
      <c r="E26" s="10"/>
      <c r="F26" s="10"/>
      <c r="G26" s="10"/>
      <c r="H26" s="10"/>
      <c r="I26" s="10"/>
      <c r="J26" s="10"/>
    </row>
    <row r="27" spans="3:10" x14ac:dyDescent="0.2">
      <c r="C27" s="10"/>
      <c r="D27" s="10"/>
      <c r="E27" s="10"/>
      <c r="F27" s="10"/>
      <c r="G27" s="10"/>
      <c r="H27" s="10"/>
      <c r="I27" s="10"/>
      <c r="J27" s="10"/>
    </row>
    <row r="28" spans="3:10" x14ac:dyDescent="0.2">
      <c r="C28" s="10"/>
      <c r="D28" s="10"/>
      <c r="E28" s="10"/>
      <c r="F28" s="10"/>
      <c r="G28" s="10"/>
      <c r="H28" s="10"/>
      <c r="I28" s="10"/>
      <c r="J28" s="10"/>
    </row>
    <row r="29" spans="3:10" x14ac:dyDescent="0.2">
      <c r="C29" s="10"/>
      <c r="D29" s="10"/>
      <c r="E29" s="10"/>
      <c r="F29" s="10"/>
      <c r="G29" s="10"/>
      <c r="H29" s="10"/>
      <c r="I29" s="10"/>
      <c r="J29" s="10"/>
    </row>
    <row r="30" spans="3:10" x14ac:dyDescent="0.2">
      <c r="C30" s="10"/>
      <c r="D30" s="10"/>
      <c r="E30" s="10"/>
      <c r="F30" s="10"/>
      <c r="G30" s="10"/>
      <c r="H30" s="10"/>
      <c r="I30" s="10"/>
      <c r="J30" s="10"/>
    </row>
    <row r="31" spans="3:10" x14ac:dyDescent="0.2">
      <c r="C31" s="10"/>
      <c r="D31" s="10"/>
      <c r="E31" s="10"/>
      <c r="F31" s="10"/>
      <c r="G31" s="10"/>
      <c r="H31" s="10"/>
      <c r="I31" s="10"/>
      <c r="J31" s="10"/>
    </row>
    <row r="32" spans="3:10" x14ac:dyDescent="0.2">
      <c r="C32" s="10"/>
      <c r="D32" s="10"/>
      <c r="E32" s="10"/>
      <c r="F32" s="10"/>
      <c r="G32" s="10"/>
      <c r="H32" s="10"/>
      <c r="I32" s="10"/>
      <c r="J32" s="10"/>
    </row>
    <row r="33" spans="3:10" x14ac:dyDescent="0.2">
      <c r="C33" s="10"/>
      <c r="D33" s="10"/>
      <c r="E33" s="10"/>
      <c r="F33" s="10"/>
      <c r="G33" s="10"/>
      <c r="H33" s="10"/>
      <c r="I33" s="10"/>
      <c r="J33" s="10"/>
    </row>
    <row r="34" spans="3:10" x14ac:dyDescent="0.2">
      <c r="C34" s="10"/>
      <c r="D34" s="10"/>
      <c r="E34" s="10"/>
      <c r="F34" s="10"/>
      <c r="G34" s="10"/>
      <c r="H34" s="10"/>
      <c r="I34" s="10"/>
      <c r="J34" s="10"/>
    </row>
    <row r="35" spans="3:10" x14ac:dyDescent="0.2">
      <c r="C35" s="10"/>
      <c r="D35" s="10"/>
      <c r="E35" s="10"/>
      <c r="F35" s="10"/>
      <c r="G35" s="10"/>
      <c r="H35" s="10"/>
      <c r="I35" s="10"/>
      <c r="J35" s="10"/>
    </row>
    <row r="36" spans="3:10" x14ac:dyDescent="0.2">
      <c r="C36" s="10"/>
      <c r="D36" s="10"/>
      <c r="E36" s="10"/>
      <c r="F36" s="10"/>
      <c r="G36" s="10"/>
      <c r="H36" s="10"/>
      <c r="I36" s="10"/>
      <c r="J36" s="10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5D3BA-CEE0-4905-B320-E092939C19AE}">
  <sheetPr>
    <tabColor theme="5" tint="0.79998168889431442"/>
  </sheetPr>
  <dimension ref="A1:B25"/>
  <sheetViews>
    <sheetView workbookViewId="0"/>
  </sheetViews>
  <sheetFormatPr defaultRowHeight="15" x14ac:dyDescent="0.25"/>
  <cols>
    <col min="1" max="16384" width="9.140625" style="26"/>
  </cols>
  <sheetData>
    <row r="1" spans="1:2" x14ac:dyDescent="0.25">
      <c r="A1" s="25" t="s">
        <v>175</v>
      </c>
    </row>
    <row r="2" spans="1:2" x14ac:dyDescent="0.25">
      <c r="A2" s="27" t="s">
        <v>176</v>
      </c>
    </row>
    <row r="3" spans="1:2" x14ac:dyDescent="0.25">
      <c r="A3" s="26" t="s">
        <v>177</v>
      </c>
    </row>
    <row r="4" spans="1:2" x14ac:dyDescent="0.25">
      <c r="A4" s="26" t="s">
        <v>178</v>
      </c>
    </row>
    <row r="6" spans="1:2" x14ac:dyDescent="0.25">
      <c r="A6" s="30"/>
      <c r="B6" s="30" t="s">
        <v>139</v>
      </c>
    </row>
    <row r="7" spans="1:2" x14ac:dyDescent="0.25">
      <c r="A7" s="30" t="s">
        <v>32</v>
      </c>
      <c r="B7" s="30">
        <v>26.149842489820795</v>
      </c>
    </row>
    <row r="8" spans="1:2" x14ac:dyDescent="0.25">
      <c r="A8" s="30" t="s">
        <v>27</v>
      </c>
      <c r="B8" s="30">
        <v>22.470386029772545</v>
      </c>
    </row>
    <row r="9" spans="1:2" x14ac:dyDescent="0.25">
      <c r="A9" s="30" t="s">
        <v>16</v>
      </c>
      <c r="B9" s="30">
        <v>18.362194818812679</v>
      </c>
    </row>
    <row r="10" spans="1:2" x14ac:dyDescent="0.25">
      <c r="A10" s="30" t="s">
        <v>25</v>
      </c>
      <c r="B10" s="30">
        <v>17.717015607443468</v>
      </c>
    </row>
    <row r="11" spans="1:2" x14ac:dyDescent="0.25">
      <c r="A11" s="30" t="s">
        <v>39</v>
      </c>
      <c r="B11" s="30">
        <v>17.377627248049098</v>
      </c>
    </row>
    <row r="12" spans="1:2" x14ac:dyDescent="0.25">
      <c r="A12" s="30" t="s">
        <v>34</v>
      </c>
      <c r="B12" s="30">
        <v>16.869935260683359</v>
      </c>
    </row>
    <row r="13" spans="1:2" x14ac:dyDescent="0.25">
      <c r="A13" s="30" t="s">
        <v>28</v>
      </c>
      <c r="B13" s="30">
        <v>15.881634599032543</v>
      </c>
    </row>
    <row r="14" spans="1:2" x14ac:dyDescent="0.25">
      <c r="A14" s="30" t="s">
        <v>15</v>
      </c>
      <c r="B14" s="30">
        <v>14.695379825629203</v>
      </c>
    </row>
    <row r="15" spans="1:2" x14ac:dyDescent="0.25">
      <c r="A15" s="30" t="s">
        <v>84</v>
      </c>
      <c r="B15" s="30">
        <v>12.68752725890929</v>
      </c>
    </row>
    <row r="16" spans="1:2" x14ac:dyDescent="0.25">
      <c r="A16" s="30" t="s">
        <v>31</v>
      </c>
      <c r="B16" s="30">
        <v>12.572195859331107</v>
      </c>
    </row>
    <row r="17" spans="1:2" x14ac:dyDescent="0.25">
      <c r="A17" s="30" t="s">
        <v>14</v>
      </c>
      <c r="B17" s="30">
        <v>12.042063249330496</v>
      </c>
    </row>
    <row r="18" spans="1:2" x14ac:dyDescent="0.25">
      <c r="A18" s="30" t="s">
        <v>13</v>
      </c>
      <c r="B18" s="30">
        <v>10.452548045784152</v>
      </c>
    </row>
    <row r="19" spans="1:2" x14ac:dyDescent="0.25">
      <c r="A19" s="30" t="s">
        <v>22</v>
      </c>
      <c r="B19" s="30">
        <v>9.8448535442892702</v>
      </c>
    </row>
    <row r="20" spans="1:2" x14ac:dyDescent="0.25">
      <c r="A20" s="30" t="s">
        <v>18</v>
      </c>
      <c r="B20" s="30">
        <v>9.5718751461448459</v>
      </c>
    </row>
    <row r="21" spans="1:2" x14ac:dyDescent="0.25">
      <c r="A21" s="30" t="s">
        <v>37</v>
      </c>
      <c r="B21" s="30">
        <v>9.5452617049938322</v>
      </c>
    </row>
    <row r="22" spans="1:2" x14ac:dyDescent="0.25">
      <c r="A22" s="30" t="s">
        <v>17</v>
      </c>
      <c r="B22" s="30">
        <v>6.6775950947595337</v>
      </c>
    </row>
    <row r="23" spans="1:2" x14ac:dyDescent="0.25">
      <c r="A23" s="30" t="s">
        <v>36</v>
      </c>
      <c r="B23" s="30">
        <v>6.4530955464524977</v>
      </c>
    </row>
    <row r="24" spans="1:2" x14ac:dyDescent="0.25">
      <c r="A24" s="30" t="s">
        <v>12</v>
      </c>
      <c r="B24" s="30">
        <v>5.632950313250765</v>
      </c>
    </row>
    <row r="25" spans="1:2" x14ac:dyDescent="0.25">
      <c r="A25" s="30" t="s">
        <v>23</v>
      </c>
      <c r="B25" s="30">
        <v>2.4766286880040371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A498F-75EA-491E-91D3-DAB16098B9F0}">
  <sheetPr>
    <tabColor theme="9" tint="0.79998168889431442"/>
  </sheetPr>
  <dimension ref="B1:AC2928"/>
  <sheetViews>
    <sheetView zoomScaleNormal="100" workbookViewId="0"/>
  </sheetViews>
  <sheetFormatPr defaultColWidth="9.140625" defaultRowHeight="12.75" x14ac:dyDescent="0.2"/>
  <cols>
    <col min="2" max="2" width="11.42578125" bestFit="1" customWidth="1"/>
    <col min="3" max="3" width="15.5703125" customWidth="1"/>
    <col min="4" max="4" width="11.85546875" customWidth="1"/>
    <col min="5" max="5" width="9.85546875" customWidth="1"/>
    <col min="21" max="21" width="11.42578125" customWidth="1"/>
    <col min="22" max="22" width="9.28515625" bestFit="1" customWidth="1"/>
  </cols>
  <sheetData>
    <row r="1" spans="2:29" x14ac:dyDescent="0.2">
      <c r="B1" s="8" t="s">
        <v>179</v>
      </c>
      <c r="U1" s="8" t="s">
        <v>92</v>
      </c>
    </row>
    <row r="2" spans="2:29" x14ac:dyDescent="0.2">
      <c r="B2" s="9" t="s">
        <v>180</v>
      </c>
      <c r="U2" s="9" t="s">
        <v>180</v>
      </c>
    </row>
    <row r="3" spans="2:29" x14ac:dyDescent="0.2">
      <c r="B3" t="s">
        <v>181</v>
      </c>
      <c r="U3" t="s">
        <v>182</v>
      </c>
    </row>
    <row r="4" spans="2:29" x14ac:dyDescent="0.2">
      <c r="B4" t="s">
        <v>183</v>
      </c>
      <c r="U4" t="s">
        <v>183</v>
      </c>
    </row>
    <row r="6" spans="2:29" x14ac:dyDescent="0.2">
      <c r="B6" s="12"/>
      <c r="C6" s="12" t="s">
        <v>8</v>
      </c>
      <c r="D6" s="12" t="s">
        <v>7</v>
      </c>
      <c r="E6" s="12" t="s">
        <v>79</v>
      </c>
      <c r="F6" s="12" t="s">
        <v>94</v>
      </c>
      <c r="G6" s="12" t="s">
        <v>95</v>
      </c>
      <c r="H6" s="12" t="s">
        <v>184</v>
      </c>
      <c r="U6" s="12" t="s">
        <v>96</v>
      </c>
      <c r="V6" s="12" t="s">
        <v>70</v>
      </c>
      <c r="W6" s="12" t="s">
        <v>73</v>
      </c>
      <c r="X6" s="12" t="s">
        <v>77</v>
      </c>
      <c r="Y6" s="12" t="s">
        <v>82</v>
      </c>
      <c r="Z6" s="12" t="s">
        <v>97</v>
      </c>
      <c r="AA6" s="12" t="s">
        <v>98</v>
      </c>
      <c r="AB6" s="12" t="s">
        <v>99</v>
      </c>
      <c r="AC6" s="12" t="s">
        <v>100</v>
      </c>
    </row>
    <row r="7" spans="2:29" x14ac:dyDescent="0.2">
      <c r="B7" s="19">
        <v>43101</v>
      </c>
      <c r="C7" s="41">
        <v>1.375</v>
      </c>
      <c r="D7" s="41">
        <v>0</v>
      </c>
      <c r="E7" s="41">
        <v>-0.1</v>
      </c>
      <c r="F7" s="12"/>
      <c r="G7" s="12"/>
      <c r="H7" s="12"/>
      <c r="U7" s="19">
        <v>44197</v>
      </c>
      <c r="V7" s="12">
        <v>2</v>
      </c>
      <c r="W7" s="12">
        <v>4</v>
      </c>
      <c r="X7" s="12">
        <v>4.25</v>
      </c>
      <c r="Y7" s="12">
        <v>3.5</v>
      </c>
      <c r="Z7" s="12"/>
      <c r="AA7" s="12"/>
      <c r="AB7" s="12"/>
      <c r="AC7" s="12"/>
    </row>
    <row r="8" spans="2:29" x14ac:dyDescent="0.2">
      <c r="B8" s="19">
        <v>43102</v>
      </c>
      <c r="C8" s="41">
        <v>1.375</v>
      </c>
      <c r="D8" s="41">
        <v>0</v>
      </c>
      <c r="E8" s="41">
        <v>-0.1</v>
      </c>
      <c r="F8" s="12"/>
      <c r="G8" s="12"/>
      <c r="H8" s="12"/>
      <c r="U8" s="19">
        <v>44198</v>
      </c>
      <c r="V8" s="12">
        <v>2</v>
      </c>
      <c r="W8" s="12"/>
      <c r="X8" s="12"/>
      <c r="Y8" s="12">
        <v>3.5</v>
      </c>
      <c r="Z8" s="12"/>
      <c r="AA8" s="12"/>
      <c r="AB8" s="12"/>
      <c r="AC8" s="12"/>
    </row>
    <row r="9" spans="2:29" x14ac:dyDescent="0.2">
      <c r="B9" s="19">
        <v>43103</v>
      </c>
      <c r="C9" s="41">
        <v>1.375</v>
      </c>
      <c r="D9" s="41">
        <v>0</v>
      </c>
      <c r="E9" s="41">
        <v>-0.1</v>
      </c>
      <c r="F9" s="42"/>
      <c r="G9" s="42"/>
      <c r="H9" s="42"/>
      <c r="U9" s="19">
        <v>44199</v>
      </c>
      <c r="V9" s="12">
        <v>2</v>
      </c>
      <c r="W9" s="12"/>
      <c r="X9" s="12"/>
      <c r="Y9" s="12">
        <v>3.5</v>
      </c>
      <c r="Z9" s="12"/>
      <c r="AA9" s="12"/>
      <c r="AB9" s="12"/>
      <c r="AC9" s="12"/>
    </row>
    <row r="10" spans="2:29" x14ac:dyDescent="0.2">
      <c r="B10" s="19">
        <v>43104</v>
      </c>
      <c r="C10" s="41">
        <v>1.375</v>
      </c>
      <c r="D10" s="41">
        <v>0</v>
      </c>
      <c r="E10" s="41">
        <v>-0.1</v>
      </c>
      <c r="F10" s="42"/>
      <c r="G10" s="42"/>
      <c r="H10" s="42"/>
      <c r="U10" s="19">
        <v>44200</v>
      </c>
      <c r="V10" s="12">
        <v>2</v>
      </c>
      <c r="W10" s="12">
        <v>4</v>
      </c>
      <c r="X10" s="12">
        <v>4.25</v>
      </c>
      <c r="Y10" s="12">
        <v>3.5</v>
      </c>
      <c r="Z10" s="12"/>
      <c r="AA10" s="12"/>
      <c r="AB10" s="12"/>
      <c r="AC10" s="12"/>
    </row>
    <row r="11" spans="2:29" x14ac:dyDescent="0.2">
      <c r="B11" s="19">
        <v>43105</v>
      </c>
      <c r="C11" s="41">
        <v>1.375</v>
      </c>
      <c r="D11" s="41">
        <v>0</v>
      </c>
      <c r="E11" s="41">
        <v>-0.1</v>
      </c>
      <c r="F11" s="42"/>
      <c r="G11" s="42"/>
      <c r="H11" s="42"/>
      <c r="I11" s="10"/>
      <c r="J11" s="10"/>
      <c r="K11" s="10"/>
      <c r="L11" s="10"/>
      <c r="M11" s="10"/>
      <c r="N11" s="10"/>
      <c r="O11" s="10"/>
      <c r="P11" s="10"/>
      <c r="Q11" s="10"/>
      <c r="U11" s="19">
        <v>44201</v>
      </c>
      <c r="V11" s="12">
        <v>2</v>
      </c>
      <c r="W11" s="12">
        <v>4</v>
      </c>
      <c r="X11" s="12">
        <v>4.25</v>
      </c>
      <c r="Y11" s="12">
        <v>3.5</v>
      </c>
      <c r="Z11" s="12"/>
      <c r="AA11" s="12"/>
      <c r="AB11" s="12"/>
      <c r="AC11" s="12"/>
    </row>
    <row r="12" spans="2:29" x14ac:dyDescent="0.2">
      <c r="B12" s="19">
        <v>43106</v>
      </c>
      <c r="C12" s="41"/>
      <c r="D12" s="41"/>
      <c r="E12" s="41"/>
      <c r="F12" s="42"/>
      <c r="G12" s="42"/>
      <c r="H12" s="42"/>
      <c r="I12" s="10"/>
      <c r="J12" s="10"/>
      <c r="K12" s="10"/>
      <c r="L12" s="10"/>
      <c r="M12" s="10"/>
      <c r="N12" s="10"/>
      <c r="O12" s="10"/>
      <c r="P12" s="10"/>
      <c r="Q12" s="10"/>
      <c r="U12" s="19">
        <v>44202</v>
      </c>
      <c r="V12" s="12">
        <v>2</v>
      </c>
      <c r="W12" s="12">
        <v>4</v>
      </c>
      <c r="X12" s="12">
        <v>4.25</v>
      </c>
      <c r="Y12" s="12">
        <v>3.5</v>
      </c>
      <c r="Z12" s="12"/>
      <c r="AA12" s="12"/>
      <c r="AB12" s="12"/>
      <c r="AC12" s="12"/>
    </row>
    <row r="13" spans="2:29" x14ac:dyDescent="0.2">
      <c r="B13" s="19">
        <v>43107</v>
      </c>
      <c r="C13" s="41"/>
      <c r="D13" s="41"/>
      <c r="E13" s="41"/>
      <c r="F13" s="42"/>
      <c r="G13" s="42"/>
      <c r="H13" s="42"/>
      <c r="I13" s="10"/>
      <c r="J13" s="10"/>
      <c r="K13" s="10"/>
      <c r="L13" s="10"/>
      <c r="M13" s="10"/>
      <c r="N13" s="10"/>
      <c r="O13" s="10"/>
      <c r="P13" s="10"/>
      <c r="Q13" s="10"/>
      <c r="U13" s="19">
        <v>44203</v>
      </c>
      <c r="V13" s="12">
        <v>2</v>
      </c>
      <c r="W13" s="12">
        <v>4</v>
      </c>
      <c r="X13" s="12">
        <v>4.25</v>
      </c>
      <c r="Y13" s="12">
        <v>3.5</v>
      </c>
      <c r="Z13" s="12"/>
      <c r="AA13" s="12"/>
      <c r="AB13" s="12"/>
      <c r="AC13" s="12"/>
    </row>
    <row r="14" spans="2:29" x14ac:dyDescent="0.2">
      <c r="B14" s="19">
        <v>43108</v>
      </c>
      <c r="C14" s="41">
        <v>1.375</v>
      </c>
      <c r="D14" s="41">
        <v>0</v>
      </c>
      <c r="E14" s="41">
        <v>-0.1</v>
      </c>
      <c r="F14" s="42"/>
      <c r="G14" s="42"/>
      <c r="H14" s="42"/>
      <c r="I14" s="10"/>
      <c r="J14" s="10"/>
      <c r="K14" s="10"/>
      <c r="L14" s="10"/>
      <c r="M14" s="10"/>
      <c r="N14" s="10"/>
      <c r="O14" s="10"/>
      <c r="P14" s="10"/>
      <c r="Q14" s="10"/>
      <c r="U14" s="19">
        <v>44204</v>
      </c>
      <c r="V14" s="12">
        <v>2</v>
      </c>
      <c r="W14" s="12">
        <v>4</v>
      </c>
      <c r="X14" s="12">
        <v>4.25</v>
      </c>
      <c r="Y14" s="12">
        <v>3.5</v>
      </c>
      <c r="Z14" s="12"/>
      <c r="AA14" s="12"/>
      <c r="AB14" s="12"/>
      <c r="AC14" s="12"/>
    </row>
    <row r="15" spans="2:29" x14ac:dyDescent="0.2">
      <c r="B15" s="19">
        <v>43109</v>
      </c>
      <c r="C15" s="41">
        <v>1.375</v>
      </c>
      <c r="D15" s="41">
        <v>0</v>
      </c>
      <c r="E15" s="41">
        <v>-0.1</v>
      </c>
      <c r="F15" s="42"/>
      <c r="G15" s="42"/>
      <c r="H15" s="42"/>
      <c r="I15" s="10"/>
      <c r="J15" s="10"/>
      <c r="K15" s="10"/>
      <c r="L15" s="10"/>
      <c r="M15" s="10"/>
      <c r="N15" s="10"/>
      <c r="O15" s="10"/>
      <c r="P15" s="10"/>
      <c r="Q15" s="10"/>
      <c r="U15" s="19">
        <v>44205</v>
      </c>
      <c r="V15" s="12">
        <v>2</v>
      </c>
      <c r="W15" s="12"/>
      <c r="X15" s="12"/>
      <c r="Y15" s="12">
        <v>3.5</v>
      </c>
      <c r="Z15" s="12"/>
      <c r="AA15" s="12"/>
      <c r="AB15" s="12"/>
      <c r="AC15" s="12"/>
    </row>
    <row r="16" spans="2:29" x14ac:dyDescent="0.2">
      <c r="B16" s="19">
        <v>43110</v>
      </c>
      <c r="C16" s="41">
        <v>1.375</v>
      </c>
      <c r="D16" s="41">
        <v>0</v>
      </c>
      <c r="E16" s="41">
        <v>-0.1</v>
      </c>
      <c r="F16" s="42"/>
      <c r="G16" s="42"/>
      <c r="H16" s="42"/>
      <c r="I16" s="10"/>
      <c r="J16" s="10"/>
      <c r="K16" s="10"/>
      <c r="L16" s="10"/>
      <c r="M16" s="10"/>
      <c r="N16" s="10"/>
      <c r="O16" s="10"/>
      <c r="P16" s="10"/>
      <c r="Q16" s="10"/>
      <c r="U16" s="19">
        <v>44206</v>
      </c>
      <c r="V16" s="12">
        <v>2</v>
      </c>
      <c r="W16" s="12"/>
      <c r="X16" s="12"/>
      <c r="Y16" s="12">
        <v>3.5</v>
      </c>
      <c r="Z16" s="12"/>
      <c r="AA16" s="12"/>
      <c r="AB16" s="12"/>
      <c r="AC16" s="12"/>
    </row>
    <row r="17" spans="2:29" x14ac:dyDescent="0.2">
      <c r="B17" s="19">
        <v>43111</v>
      </c>
      <c r="C17" s="41">
        <v>1.375</v>
      </c>
      <c r="D17" s="41">
        <v>0</v>
      </c>
      <c r="E17" s="41">
        <v>-0.1</v>
      </c>
      <c r="F17" s="42"/>
      <c r="G17" s="42"/>
      <c r="H17" s="42"/>
      <c r="I17" s="10"/>
      <c r="J17" s="10"/>
      <c r="K17" s="10"/>
      <c r="L17" s="10"/>
      <c r="M17" s="10"/>
      <c r="N17" s="10"/>
      <c r="O17" s="10"/>
      <c r="P17" s="10"/>
      <c r="Q17" s="10"/>
      <c r="U17" s="19">
        <v>44207</v>
      </c>
      <c r="V17" s="12">
        <v>2</v>
      </c>
      <c r="W17" s="12">
        <v>4</v>
      </c>
      <c r="X17" s="12">
        <v>4.25</v>
      </c>
      <c r="Y17" s="12">
        <v>3.5</v>
      </c>
      <c r="Z17" s="12"/>
      <c r="AA17" s="12"/>
      <c r="AB17" s="12"/>
      <c r="AC17" s="12"/>
    </row>
    <row r="18" spans="2:29" x14ac:dyDescent="0.2">
      <c r="B18" s="19">
        <v>43112</v>
      </c>
      <c r="C18" s="41">
        <v>1.375</v>
      </c>
      <c r="D18" s="41">
        <v>0</v>
      </c>
      <c r="E18" s="41">
        <v>-0.1</v>
      </c>
      <c r="F18" s="42"/>
      <c r="G18" s="42"/>
      <c r="H18" s="42"/>
      <c r="I18" s="10"/>
      <c r="J18" s="10"/>
      <c r="K18" s="10"/>
      <c r="L18" s="10"/>
      <c r="M18" s="10"/>
      <c r="N18" s="10"/>
      <c r="O18" s="10"/>
      <c r="P18" s="10"/>
      <c r="Q18" s="10"/>
      <c r="U18" s="19">
        <v>44208</v>
      </c>
      <c r="V18" s="12">
        <v>2</v>
      </c>
      <c r="W18" s="12">
        <v>4</v>
      </c>
      <c r="X18" s="12">
        <v>4.25</v>
      </c>
      <c r="Y18" s="12">
        <v>3.5</v>
      </c>
      <c r="Z18" s="12"/>
      <c r="AA18" s="12"/>
      <c r="AB18" s="12"/>
      <c r="AC18" s="12"/>
    </row>
    <row r="19" spans="2:29" x14ac:dyDescent="0.2">
      <c r="B19" s="19">
        <v>43113</v>
      </c>
      <c r="C19" s="41"/>
      <c r="D19" s="41"/>
      <c r="E19" s="41"/>
      <c r="F19" s="42"/>
      <c r="G19" s="42"/>
      <c r="H19" s="42"/>
      <c r="I19" s="10"/>
      <c r="J19" s="10"/>
      <c r="K19" s="10"/>
      <c r="L19" s="10"/>
      <c r="M19" s="10"/>
      <c r="N19" s="10"/>
      <c r="O19" s="10"/>
      <c r="P19" s="10"/>
      <c r="Q19" s="10"/>
      <c r="U19" s="19">
        <v>44209</v>
      </c>
      <c r="V19" s="12">
        <v>2</v>
      </c>
      <c r="W19" s="12">
        <v>4</v>
      </c>
      <c r="X19" s="12">
        <v>4.25</v>
      </c>
      <c r="Y19" s="12">
        <v>3.5</v>
      </c>
      <c r="Z19" s="12"/>
      <c r="AA19" s="12"/>
      <c r="AB19" s="12"/>
      <c r="AC19" s="12"/>
    </row>
    <row r="20" spans="2:29" x14ac:dyDescent="0.2">
      <c r="B20" s="19">
        <v>43114</v>
      </c>
      <c r="C20" s="41"/>
      <c r="D20" s="41"/>
      <c r="E20" s="41"/>
      <c r="F20" s="42"/>
      <c r="G20" s="42"/>
      <c r="H20" s="42"/>
      <c r="I20" s="10"/>
      <c r="J20" s="10"/>
      <c r="K20" s="10"/>
      <c r="L20" s="10"/>
      <c r="M20" s="10"/>
      <c r="N20" s="10"/>
      <c r="O20" s="10"/>
      <c r="P20" s="10"/>
      <c r="Q20" s="10"/>
      <c r="U20" s="19">
        <v>44210</v>
      </c>
      <c r="V20" s="12">
        <v>2</v>
      </c>
      <c r="W20" s="12">
        <v>4</v>
      </c>
      <c r="X20" s="12">
        <v>4.25</v>
      </c>
      <c r="Y20" s="12">
        <v>3.5</v>
      </c>
      <c r="Z20" s="12"/>
      <c r="AA20" s="12"/>
      <c r="AB20" s="12"/>
      <c r="AC20" s="12"/>
    </row>
    <row r="21" spans="2:29" x14ac:dyDescent="0.2">
      <c r="B21" s="19">
        <v>43115</v>
      </c>
      <c r="C21" s="41">
        <v>1.375</v>
      </c>
      <c r="D21" s="41">
        <v>0</v>
      </c>
      <c r="E21" s="41">
        <v>-0.1</v>
      </c>
      <c r="F21" s="42"/>
      <c r="G21" s="42"/>
      <c r="H21" s="42"/>
      <c r="I21" s="10"/>
      <c r="J21" s="10"/>
      <c r="K21" s="10"/>
      <c r="L21" s="10"/>
      <c r="M21" s="10"/>
      <c r="N21" s="10"/>
      <c r="O21" s="10"/>
      <c r="P21" s="10"/>
      <c r="Q21" s="10"/>
      <c r="U21" s="19">
        <v>44211</v>
      </c>
      <c r="V21" s="12">
        <v>2</v>
      </c>
      <c r="W21" s="12">
        <v>4</v>
      </c>
      <c r="X21" s="12">
        <v>4.25</v>
      </c>
      <c r="Y21" s="12">
        <v>3.5</v>
      </c>
      <c r="Z21" s="12"/>
      <c r="AA21" s="12"/>
      <c r="AB21" s="12"/>
      <c r="AC21" s="12"/>
    </row>
    <row r="22" spans="2:29" x14ac:dyDescent="0.2">
      <c r="B22" s="19">
        <v>43116</v>
      </c>
      <c r="C22" s="41">
        <v>1.375</v>
      </c>
      <c r="D22" s="41">
        <v>0</v>
      </c>
      <c r="E22" s="41">
        <v>-0.1</v>
      </c>
      <c r="F22" s="42"/>
      <c r="G22" s="42"/>
      <c r="H22" s="42"/>
      <c r="I22" s="10"/>
      <c r="J22" s="10"/>
      <c r="K22" s="10"/>
      <c r="L22" s="10"/>
      <c r="M22" s="10"/>
      <c r="N22" s="10"/>
      <c r="O22" s="10"/>
      <c r="P22" s="10"/>
      <c r="Q22" s="10"/>
      <c r="U22" s="19">
        <v>44212</v>
      </c>
      <c r="V22" s="12">
        <v>2</v>
      </c>
      <c r="W22" s="12"/>
      <c r="X22" s="12"/>
      <c r="Y22" s="12">
        <v>3.5</v>
      </c>
      <c r="Z22" s="12"/>
      <c r="AA22" s="12"/>
      <c r="AB22" s="12"/>
      <c r="AC22" s="12"/>
    </row>
    <row r="23" spans="2:29" x14ac:dyDescent="0.2">
      <c r="B23" s="19">
        <v>43117</v>
      </c>
      <c r="C23" s="41">
        <v>1.375</v>
      </c>
      <c r="D23" s="41">
        <v>0</v>
      </c>
      <c r="E23" s="41">
        <v>-0.1</v>
      </c>
      <c r="F23" s="42"/>
      <c r="G23" s="42"/>
      <c r="H23" s="42"/>
      <c r="I23" s="10"/>
      <c r="J23" s="10"/>
      <c r="K23" s="10"/>
      <c r="L23" s="10"/>
      <c r="M23" s="10"/>
      <c r="N23" s="10"/>
      <c r="O23" s="10"/>
      <c r="P23" s="10"/>
      <c r="Q23" s="10"/>
      <c r="U23" s="19">
        <v>44213</v>
      </c>
      <c r="V23" s="12">
        <v>2</v>
      </c>
      <c r="W23" s="12"/>
      <c r="X23" s="12"/>
      <c r="Y23" s="12">
        <v>3.5</v>
      </c>
      <c r="Z23" s="12"/>
      <c r="AA23" s="12"/>
      <c r="AB23" s="12"/>
      <c r="AC23" s="12"/>
    </row>
    <row r="24" spans="2:29" x14ac:dyDescent="0.2">
      <c r="B24" s="19">
        <v>43118</v>
      </c>
      <c r="C24" s="41">
        <v>1.375</v>
      </c>
      <c r="D24" s="41">
        <v>0</v>
      </c>
      <c r="E24" s="41">
        <v>-0.1</v>
      </c>
      <c r="F24" s="42"/>
      <c r="G24" s="42"/>
      <c r="H24" s="42"/>
      <c r="I24" s="10"/>
      <c r="J24" s="10"/>
      <c r="K24" s="10"/>
      <c r="L24" s="10"/>
      <c r="M24" s="10"/>
      <c r="N24" s="10"/>
      <c r="O24" s="10"/>
      <c r="P24" s="10"/>
      <c r="Q24" s="10"/>
      <c r="U24" s="19">
        <v>44214</v>
      </c>
      <c r="V24" s="12">
        <v>2</v>
      </c>
      <c r="W24" s="12">
        <v>4</v>
      </c>
      <c r="X24" s="12">
        <v>4.25</v>
      </c>
      <c r="Y24" s="12">
        <v>3.5</v>
      </c>
      <c r="Z24" s="12"/>
      <c r="AA24" s="12"/>
      <c r="AB24" s="12"/>
      <c r="AC24" s="12"/>
    </row>
    <row r="25" spans="2:29" x14ac:dyDescent="0.2">
      <c r="B25" s="19">
        <v>43119</v>
      </c>
      <c r="C25" s="41">
        <v>1.375</v>
      </c>
      <c r="D25" s="41">
        <v>0</v>
      </c>
      <c r="E25" s="41">
        <v>-0.1</v>
      </c>
      <c r="F25" s="42"/>
      <c r="G25" s="42"/>
      <c r="H25" s="42"/>
      <c r="I25" s="10"/>
      <c r="J25" s="10"/>
      <c r="K25" s="10"/>
      <c r="L25" s="10"/>
      <c r="M25" s="10"/>
      <c r="N25" s="10"/>
      <c r="O25" s="10"/>
      <c r="P25" s="10"/>
      <c r="Q25" s="10"/>
      <c r="U25" s="19">
        <v>44215</v>
      </c>
      <c r="V25" s="12">
        <v>2</v>
      </c>
      <c r="W25" s="12">
        <v>4</v>
      </c>
      <c r="X25" s="12">
        <v>4.25</v>
      </c>
      <c r="Y25" s="12">
        <v>3.5</v>
      </c>
      <c r="Z25" s="12"/>
      <c r="AA25" s="12"/>
      <c r="AB25" s="12"/>
      <c r="AC25" s="12"/>
    </row>
    <row r="26" spans="2:29" x14ac:dyDescent="0.2">
      <c r="B26" s="19">
        <v>43120</v>
      </c>
      <c r="C26" s="41"/>
      <c r="D26" s="41"/>
      <c r="E26" s="41"/>
      <c r="F26" s="42"/>
      <c r="G26" s="42"/>
      <c r="H26" s="42"/>
      <c r="I26" s="10"/>
      <c r="J26" s="10"/>
      <c r="K26" s="10"/>
      <c r="L26" s="10"/>
      <c r="M26" s="10"/>
      <c r="N26" s="10"/>
      <c r="O26" s="10"/>
      <c r="P26" s="10"/>
      <c r="Q26" s="10"/>
      <c r="U26" s="19">
        <v>44216</v>
      </c>
      <c r="V26" s="12">
        <v>2</v>
      </c>
      <c r="W26" s="12">
        <v>4</v>
      </c>
      <c r="X26" s="12">
        <v>4.25</v>
      </c>
      <c r="Y26" s="12">
        <v>3.5</v>
      </c>
      <c r="Z26" s="12"/>
      <c r="AA26" s="12"/>
      <c r="AB26" s="12"/>
      <c r="AC26" s="12"/>
    </row>
    <row r="27" spans="2:29" x14ac:dyDescent="0.2">
      <c r="B27" s="19">
        <v>43121</v>
      </c>
      <c r="C27" s="41"/>
      <c r="D27" s="41"/>
      <c r="E27" s="41"/>
      <c r="F27" s="12"/>
      <c r="G27" s="12"/>
      <c r="H27" s="12"/>
      <c r="I27" s="10"/>
      <c r="J27" s="10"/>
      <c r="K27" s="10"/>
      <c r="L27" s="10"/>
      <c r="M27" s="10"/>
      <c r="N27" s="10"/>
      <c r="O27" s="10"/>
      <c r="P27" s="10"/>
      <c r="Q27" s="10"/>
      <c r="U27" s="19">
        <v>44217</v>
      </c>
      <c r="V27" s="12">
        <v>2</v>
      </c>
      <c r="W27" s="12">
        <v>4</v>
      </c>
      <c r="X27" s="12">
        <v>4.25</v>
      </c>
      <c r="Y27" s="12">
        <v>3.5</v>
      </c>
      <c r="Z27" s="12"/>
      <c r="AA27" s="12"/>
      <c r="AB27" s="12"/>
      <c r="AC27" s="12"/>
    </row>
    <row r="28" spans="2:29" x14ac:dyDescent="0.2">
      <c r="B28" s="19">
        <v>43122</v>
      </c>
      <c r="C28" s="41">
        <v>1.375</v>
      </c>
      <c r="D28" s="41">
        <v>0</v>
      </c>
      <c r="E28" s="41">
        <v>-0.1</v>
      </c>
      <c r="F28" s="12"/>
      <c r="G28" s="12"/>
      <c r="H28" s="12"/>
      <c r="I28" s="10"/>
      <c r="J28" s="10"/>
      <c r="K28" s="10"/>
      <c r="L28" s="10"/>
      <c r="M28" s="10"/>
      <c r="N28" s="10"/>
      <c r="O28" s="10"/>
      <c r="P28" s="10"/>
      <c r="Q28" s="10"/>
      <c r="U28" s="19">
        <v>44218</v>
      </c>
      <c r="V28" s="12">
        <v>2</v>
      </c>
      <c r="W28" s="12">
        <v>4</v>
      </c>
      <c r="X28" s="12">
        <v>4.25</v>
      </c>
      <c r="Y28" s="12">
        <v>3.5</v>
      </c>
      <c r="Z28" s="12"/>
      <c r="AA28" s="12"/>
      <c r="AB28" s="12"/>
      <c r="AC28" s="12"/>
    </row>
    <row r="29" spans="2:29" x14ac:dyDescent="0.2">
      <c r="B29" s="19">
        <v>43123</v>
      </c>
      <c r="C29" s="41">
        <v>1.375</v>
      </c>
      <c r="D29" s="41">
        <v>0</v>
      </c>
      <c r="E29" s="41">
        <v>-0.1</v>
      </c>
      <c r="F29" s="12"/>
      <c r="G29" s="12"/>
      <c r="H29" s="12"/>
      <c r="U29" s="19">
        <v>44219</v>
      </c>
      <c r="V29" s="12">
        <v>2</v>
      </c>
      <c r="W29" s="12"/>
      <c r="X29" s="12"/>
      <c r="Y29" s="12">
        <v>3.5</v>
      </c>
      <c r="Z29" s="12"/>
      <c r="AA29" s="12"/>
      <c r="AB29" s="12"/>
      <c r="AC29" s="12"/>
    </row>
    <row r="30" spans="2:29" x14ac:dyDescent="0.2">
      <c r="B30" s="19">
        <v>43124</v>
      </c>
      <c r="C30" s="41">
        <v>1.375</v>
      </c>
      <c r="D30" s="41">
        <v>0</v>
      </c>
      <c r="E30" s="41">
        <v>-0.1</v>
      </c>
      <c r="F30" s="12"/>
      <c r="G30" s="12"/>
      <c r="H30" s="12"/>
      <c r="U30" s="19">
        <v>44220</v>
      </c>
      <c r="V30" s="12">
        <v>2</v>
      </c>
      <c r="W30" s="12"/>
      <c r="X30" s="12"/>
      <c r="Y30" s="12">
        <v>3.5</v>
      </c>
      <c r="Z30" s="12"/>
      <c r="AA30" s="12"/>
      <c r="AB30" s="12"/>
      <c r="AC30" s="12"/>
    </row>
    <row r="31" spans="2:29" x14ac:dyDescent="0.2">
      <c r="B31" s="19">
        <v>43125</v>
      </c>
      <c r="C31" s="41">
        <v>1.375</v>
      </c>
      <c r="D31" s="41">
        <v>0</v>
      </c>
      <c r="E31" s="41">
        <v>-0.1</v>
      </c>
      <c r="F31" s="12"/>
      <c r="G31" s="12"/>
      <c r="H31" s="12"/>
      <c r="U31" s="19">
        <v>44221</v>
      </c>
      <c r="V31" s="12">
        <v>2</v>
      </c>
      <c r="W31" s="12">
        <v>4</v>
      </c>
      <c r="X31" s="12">
        <v>4.25</v>
      </c>
      <c r="Y31" s="12">
        <v>3.5</v>
      </c>
      <c r="Z31" s="12"/>
      <c r="AA31" s="12"/>
      <c r="AB31" s="12"/>
      <c r="AC31" s="12"/>
    </row>
    <row r="32" spans="2:29" x14ac:dyDescent="0.2">
      <c r="B32" s="19">
        <v>43126</v>
      </c>
      <c r="C32" s="41">
        <v>1.375</v>
      </c>
      <c r="D32" s="41">
        <v>0</v>
      </c>
      <c r="E32" s="41">
        <v>-0.1</v>
      </c>
      <c r="F32" s="12"/>
      <c r="G32" s="12"/>
      <c r="H32" s="12"/>
      <c r="U32" s="19">
        <v>44222</v>
      </c>
      <c r="V32" s="12">
        <v>2</v>
      </c>
      <c r="W32" s="12">
        <v>4</v>
      </c>
      <c r="X32" s="12">
        <v>4.25</v>
      </c>
      <c r="Y32" s="12">
        <v>3.5</v>
      </c>
      <c r="Z32" s="12"/>
      <c r="AA32" s="12"/>
      <c r="AB32" s="12"/>
      <c r="AC32" s="12"/>
    </row>
    <row r="33" spans="2:29" x14ac:dyDescent="0.2">
      <c r="B33" s="19">
        <v>43127</v>
      </c>
      <c r="C33" s="41"/>
      <c r="D33" s="41"/>
      <c r="E33" s="41"/>
      <c r="F33" s="12"/>
      <c r="G33" s="12"/>
      <c r="H33" s="12"/>
      <c r="U33" s="19">
        <v>44223</v>
      </c>
      <c r="V33" s="12">
        <v>2</v>
      </c>
      <c r="W33" s="12">
        <v>4</v>
      </c>
      <c r="X33" s="12">
        <v>4.25</v>
      </c>
      <c r="Y33" s="12">
        <v>3.5</v>
      </c>
      <c r="Z33" s="12"/>
      <c r="AA33" s="12"/>
      <c r="AB33" s="12"/>
      <c r="AC33" s="12"/>
    </row>
    <row r="34" spans="2:29" x14ac:dyDescent="0.2">
      <c r="B34" s="19">
        <v>43128</v>
      </c>
      <c r="C34" s="41"/>
      <c r="D34" s="41"/>
      <c r="E34" s="41"/>
      <c r="F34" s="12"/>
      <c r="G34" s="12"/>
      <c r="H34" s="12"/>
      <c r="U34" s="19">
        <v>44224</v>
      </c>
      <c r="V34" s="12">
        <v>2</v>
      </c>
      <c r="W34" s="12">
        <v>4</v>
      </c>
      <c r="X34" s="12">
        <v>4.25</v>
      </c>
      <c r="Y34" s="12">
        <v>3.5</v>
      </c>
      <c r="Z34" s="12"/>
      <c r="AA34" s="12"/>
      <c r="AB34" s="12"/>
      <c r="AC34" s="12"/>
    </row>
    <row r="35" spans="2:29" x14ac:dyDescent="0.2">
      <c r="B35" s="19">
        <v>43129</v>
      </c>
      <c r="C35" s="41">
        <v>1.375</v>
      </c>
      <c r="D35" s="41">
        <v>0</v>
      </c>
      <c r="E35" s="41">
        <v>-0.1</v>
      </c>
      <c r="F35" s="12"/>
      <c r="G35" s="12"/>
      <c r="H35" s="12"/>
      <c r="U35" s="19">
        <v>44225</v>
      </c>
      <c r="V35" s="12">
        <v>2</v>
      </c>
      <c r="W35" s="12">
        <v>4</v>
      </c>
      <c r="X35" s="12">
        <v>4.25</v>
      </c>
      <c r="Y35" s="12">
        <v>3.5</v>
      </c>
      <c r="Z35" s="12"/>
      <c r="AA35" s="12"/>
      <c r="AB35" s="12"/>
      <c r="AC35" s="12"/>
    </row>
    <row r="36" spans="2:29" x14ac:dyDescent="0.2">
      <c r="B36" s="19">
        <v>43130</v>
      </c>
      <c r="C36" s="41">
        <v>1.375</v>
      </c>
      <c r="D36" s="41">
        <v>0</v>
      </c>
      <c r="E36" s="41">
        <v>-0.1</v>
      </c>
      <c r="F36" s="12"/>
      <c r="G36" s="12"/>
      <c r="H36" s="12"/>
      <c r="U36" s="19">
        <v>44226</v>
      </c>
      <c r="V36" s="12">
        <v>2</v>
      </c>
      <c r="W36" s="12"/>
      <c r="X36" s="12"/>
      <c r="Y36" s="12">
        <v>3.5</v>
      </c>
      <c r="Z36" s="12"/>
      <c r="AA36" s="12"/>
      <c r="AB36" s="12"/>
      <c r="AC36" s="12"/>
    </row>
    <row r="37" spans="2:29" x14ac:dyDescent="0.2">
      <c r="B37" s="19">
        <v>43131</v>
      </c>
      <c r="C37" s="41">
        <v>1.375</v>
      </c>
      <c r="D37" s="41">
        <v>0</v>
      </c>
      <c r="E37" s="41">
        <v>-0.1</v>
      </c>
      <c r="F37" s="12"/>
      <c r="G37" s="12"/>
      <c r="H37" s="12"/>
      <c r="U37" s="19">
        <v>44227</v>
      </c>
      <c r="V37" s="12">
        <v>2</v>
      </c>
      <c r="W37" s="12"/>
      <c r="X37" s="12"/>
      <c r="Y37" s="12">
        <v>3.5</v>
      </c>
      <c r="Z37" s="12"/>
      <c r="AA37" s="12"/>
      <c r="AB37" s="12"/>
      <c r="AC37" s="12"/>
    </row>
    <row r="38" spans="2:29" x14ac:dyDescent="0.2">
      <c r="B38" s="19">
        <v>43132</v>
      </c>
      <c r="C38" s="41">
        <v>1.375</v>
      </c>
      <c r="D38" s="41">
        <v>0</v>
      </c>
      <c r="E38" s="41">
        <v>-0.1</v>
      </c>
      <c r="F38" s="12"/>
      <c r="G38" s="12"/>
      <c r="H38" s="12"/>
      <c r="U38" s="19">
        <v>44228</v>
      </c>
      <c r="V38" s="12">
        <v>2</v>
      </c>
      <c r="W38" s="12">
        <v>4</v>
      </c>
      <c r="X38" s="12">
        <v>4.25</v>
      </c>
      <c r="Y38" s="12">
        <v>3.5</v>
      </c>
      <c r="Z38" s="12"/>
      <c r="AA38" s="12"/>
      <c r="AB38" s="12"/>
      <c r="AC38" s="12"/>
    </row>
    <row r="39" spans="2:29" x14ac:dyDescent="0.2">
      <c r="B39" s="19">
        <v>43133</v>
      </c>
      <c r="C39" s="41">
        <v>1.375</v>
      </c>
      <c r="D39" s="41">
        <v>0</v>
      </c>
      <c r="E39" s="41">
        <v>-0.1</v>
      </c>
      <c r="F39" s="12"/>
      <c r="G39" s="12"/>
      <c r="H39" s="12"/>
      <c r="U39" s="19">
        <v>44229</v>
      </c>
      <c r="V39" s="12">
        <v>2</v>
      </c>
      <c r="W39" s="12">
        <v>4</v>
      </c>
      <c r="X39" s="12">
        <v>4.25</v>
      </c>
      <c r="Y39" s="12">
        <v>3.5</v>
      </c>
      <c r="Z39" s="12"/>
      <c r="AA39" s="12"/>
      <c r="AB39" s="12"/>
      <c r="AC39" s="12"/>
    </row>
    <row r="40" spans="2:29" x14ac:dyDescent="0.2">
      <c r="B40" s="19">
        <v>43134</v>
      </c>
      <c r="C40" s="41"/>
      <c r="D40" s="41"/>
      <c r="E40" s="41"/>
      <c r="F40" s="12"/>
      <c r="G40" s="12"/>
      <c r="H40" s="12"/>
      <c r="U40" s="19">
        <v>44230</v>
      </c>
      <c r="V40" s="12">
        <v>2</v>
      </c>
      <c r="W40" s="12">
        <v>4</v>
      </c>
      <c r="X40" s="12">
        <v>4.25</v>
      </c>
      <c r="Y40" s="12">
        <v>3.5</v>
      </c>
      <c r="Z40" s="12"/>
      <c r="AA40" s="12"/>
      <c r="AB40" s="12"/>
      <c r="AC40" s="12"/>
    </row>
    <row r="41" spans="2:29" x14ac:dyDescent="0.2">
      <c r="B41" s="19">
        <v>43135</v>
      </c>
      <c r="C41" s="41"/>
      <c r="D41" s="41"/>
      <c r="E41" s="41"/>
      <c r="F41" s="12"/>
      <c r="G41" s="12"/>
      <c r="H41" s="12"/>
      <c r="U41" s="19">
        <v>44231</v>
      </c>
      <c r="V41" s="12">
        <v>2</v>
      </c>
      <c r="W41" s="12">
        <v>4</v>
      </c>
      <c r="X41" s="12">
        <v>4.25</v>
      </c>
      <c r="Y41" s="12">
        <v>3.5</v>
      </c>
      <c r="Z41" s="12"/>
      <c r="AA41" s="12"/>
      <c r="AB41" s="12"/>
      <c r="AC41" s="12"/>
    </row>
    <row r="42" spans="2:29" x14ac:dyDescent="0.2">
      <c r="B42" s="19">
        <v>43136</v>
      </c>
      <c r="C42" s="41">
        <v>1.375</v>
      </c>
      <c r="D42" s="41">
        <v>0</v>
      </c>
      <c r="E42" s="41">
        <v>-0.1</v>
      </c>
      <c r="F42" s="12"/>
      <c r="G42" s="12"/>
      <c r="H42" s="12"/>
      <c r="U42" s="19">
        <v>44232</v>
      </c>
      <c r="V42" s="12">
        <v>2</v>
      </c>
      <c r="W42" s="12">
        <v>4</v>
      </c>
      <c r="X42" s="12">
        <v>4.25</v>
      </c>
      <c r="Y42" s="12">
        <v>3.5</v>
      </c>
      <c r="Z42" s="12"/>
      <c r="AA42" s="12"/>
      <c r="AB42" s="12"/>
      <c r="AC42" s="12"/>
    </row>
    <row r="43" spans="2:29" x14ac:dyDescent="0.2">
      <c r="B43" s="19">
        <v>43137</v>
      </c>
      <c r="C43" s="41">
        <v>1.375</v>
      </c>
      <c r="D43" s="41">
        <v>0</v>
      </c>
      <c r="E43" s="41">
        <v>-0.1</v>
      </c>
      <c r="F43" s="12"/>
      <c r="G43" s="12"/>
      <c r="H43" s="12"/>
      <c r="U43" s="19">
        <v>44233</v>
      </c>
      <c r="V43" s="12">
        <v>2</v>
      </c>
      <c r="W43" s="12"/>
      <c r="X43" s="12"/>
      <c r="Y43" s="12">
        <v>3.5</v>
      </c>
      <c r="Z43" s="12"/>
      <c r="AA43" s="12"/>
      <c r="AB43" s="12"/>
      <c r="AC43" s="12"/>
    </row>
    <row r="44" spans="2:29" x14ac:dyDescent="0.2">
      <c r="B44" s="19">
        <v>43138</v>
      </c>
      <c r="C44" s="41">
        <v>1.375</v>
      </c>
      <c r="D44" s="41">
        <v>0</v>
      </c>
      <c r="E44" s="41">
        <v>-0.1</v>
      </c>
      <c r="F44" s="12"/>
      <c r="G44" s="12"/>
      <c r="H44" s="12"/>
      <c r="U44" s="19">
        <v>44234</v>
      </c>
      <c r="V44" s="12">
        <v>2</v>
      </c>
      <c r="W44" s="12"/>
      <c r="X44" s="12"/>
      <c r="Y44" s="12">
        <v>3.5</v>
      </c>
      <c r="Z44" s="12"/>
      <c r="AA44" s="12"/>
      <c r="AB44" s="12"/>
      <c r="AC44" s="12"/>
    </row>
    <row r="45" spans="2:29" x14ac:dyDescent="0.2">
      <c r="B45" s="19">
        <v>43139</v>
      </c>
      <c r="C45" s="41">
        <v>1.375</v>
      </c>
      <c r="D45" s="41">
        <v>0</v>
      </c>
      <c r="E45" s="41">
        <v>-0.1</v>
      </c>
      <c r="F45" s="12"/>
      <c r="G45" s="12"/>
      <c r="H45" s="12"/>
      <c r="U45" s="19">
        <v>44235</v>
      </c>
      <c r="V45" s="12">
        <v>2</v>
      </c>
      <c r="W45" s="12">
        <v>4</v>
      </c>
      <c r="X45" s="12">
        <v>4.25</v>
      </c>
      <c r="Y45" s="12">
        <v>3.5</v>
      </c>
      <c r="Z45" s="12"/>
      <c r="AA45" s="12"/>
      <c r="AB45" s="12"/>
      <c r="AC45" s="12"/>
    </row>
    <row r="46" spans="2:29" x14ac:dyDescent="0.2">
      <c r="B46" s="19">
        <v>43140</v>
      </c>
      <c r="C46" s="41">
        <v>1.375</v>
      </c>
      <c r="D46" s="41">
        <v>0</v>
      </c>
      <c r="E46" s="41">
        <v>-0.1</v>
      </c>
      <c r="F46" s="12"/>
      <c r="G46" s="12"/>
      <c r="H46" s="12"/>
      <c r="U46" s="19">
        <v>44236</v>
      </c>
      <c r="V46" s="12">
        <v>2</v>
      </c>
      <c r="W46" s="12">
        <v>4</v>
      </c>
      <c r="X46" s="12">
        <v>4.25</v>
      </c>
      <c r="Y46" s="12">
        <v>3.5</v>
      </c>
      <c r="Z46" s="12"/>
      <c r="AA46" s="12"/>
      <c r="AB46" s="12"/>
      <c r="AC46" s="12"/>
    </row>
    <row r="47" spans="2:29" x14ac:dyDescent="0.2">
      <c r="B47" s="19">
        <v>43141</v>
      </c>
      <c r="C47" s="41"/>
      <c r="D47" s="41"/>
      <c r="E47" s="41"/>
      <c r="F47" s="12"/>
      <c r="G47" s="12"/>
      <c r="H47" s="12"/>
      <c r="U47" s="19">
        <v>44237</v>
      </c>
      <c r="V47" s="12">
        <v>2</v>
      </c>
      <c r="W47" s="12">
        <v>4</v>
      </c>
      <c r="X47" s="12">
        <v>4.25</v>
      </c>
      <c r="Y47" s="12">
        <v>3.5</v>
      </c>
      <c r="Z47" s="12"/>
      <c r="AA47" s="12"/>
      <c r="AB47" s="12"/>
      <c r="AC47" s="12"/>
    </row>
    <row r="48" spans="2:29" x14ac:dyDescent="0.2">
      <c r="B48" s="19">
        <v>43142</v>
      </c>
      <c r="C48" s="41"/>
      <c r="D48" s="41"/>
      <c r="E48" s="41"/>
      <c r="F48" s="12"/>
      <c r="G48" s="12"/>
      <c r="H48" s="12"/>
      <c r="U48" s="19">
        <v>44238</v>
      </c>
      <c r="V48" s="12">
        <v>2</v>
      </c>
      <c r="W48" s="12">
        <v>4</v>
      </c>
      <c r="X48" s="12">
        <v>4.25</v>
      </c>
      <c r="Y48" s="12">
        <v>3.5</v>
      </c>
      <c r="Z48" s="12"/>
      <c r="AA48" s="12"/>
      <c r="AB48" s="12"/>
      <c r="AC48" s="12"/>
    </row>
    <row r="49" spans="2:29" x14ac:dyDescent="0.2">
      <c r="B49" s="19">
        <v>43143</v>
      </c>
      <c r="C49" s="41">
        <v>1.375</v>
      </c>
      <c r="D49" s="41">
        <v>0</v>
      </c>
      <c r="E49" s="41">
        <v>-0.1</v>
      </c>
      <c r="F49" s="12"/>
      <c r="G49" s="12"/>
      <c r="H49" s="12"/>
      <c r="U49" s="19">
        <v>44239</v>
      </c>
      <c r="V49" s="12">
        <v>2</v>
      </c>
      <c r="W49" s="12">
        <v>4</v>
      </c>
      <c r="X49" s="12">
        <v>4</v>
      </c>
      <c r="Y49" s="12">
        <v>3.5</v>
      </c>
      <c r="Z49" s="12"/>
      <c r="AA49" s="12"/>
      <c r="AB49" s="12"/>
      <c r="AC49" s="12"/>
    </row>
    <row r="50" spans="2:29" x14ac:dyDescent="0.2">
      <c r="B50" s="19">
        <v>43144</v>
      </c>
      <c r="C50" s="41">
        <v>1.375</v>
      </c>
      <c r="D50" s="41">
        <v>0</v>
      </c>
      <c r="E50" s="41">
        <v>-0.1</v>
      </c>
      <c r="F50" s="12"/>
      <c r="G50" s="12"/>
      <c r="H50" s="12"/>
      <c r="U50" s="19">
        <v>44240</v>
      </c>
      <c r="V50" s="12">
        <v>2</v>
      </c>
      <c r="W50" s="12"/>
      <c r="X50" s="12"/>
      <c r="Y50" s="12">
        <v>3.5</v>
      </c>
      <c r="Z50" s="12"/>
      <c r="AA50" s="12"/>
      <c r="AB50" s="12"/>
      <c r="AC50" s="12"/>
    </row>
    <row r="51" spans="2:29" x14ac:dyDescent="0.2">
      <c r="B51" s="19">
        <v>43145</v>
      </c>
      <c r="C51" s="41">
        <v>1.375</v>
      </c>
      <c r="D51" s="41">
        <v>0</v>
      </c>
      <c r="E51" s="41">
        <v>-0.1</v>
      </c>
      <c r="F51" s="12"/>
      <c r="G51" s="12"/>
      <c r="H51" s="12"/>
      <c r="U51" s="19">
        <v>44241</v>
      </c>
      <c r="V51" s="12">
        <v>2</v>
      </c>
      <c r="W51" s="12"/>
      <c r="X51" s="12"/>
      <c r="Y51" s="12">
        <v>3.5</v>
      </c>
      <c r="Z51" s="12"/>
      <c r="AA51" s="12"/>
      <c r="AB51" s="12"/>
      <c r="AC51" s="12"/>
    </row>
    <row r="52" spans="2:29" x14ac:dyDescent="0.2">
      <c r="B52" s="19">
        <v>43146</v>
      </c>
      <c r="C52" s="41">
        <v>1.375</v>
      </c>
      <c r="D52" s="41">
        <v>0</v>
      </c>
      <c r="E52" s="41">
        <v>-0.1</v>
      </c>
      <c r="F52" s="12"/>
      <c r="G52" s="12"/>
      <c r="H52" s="12"/>
      <c r="U52" s="19">
        <v>44242</v>
      </c>
      <c r="V52" s="12">
        <v>2</v>
      </c>
      <c r="W52" s="12">
        <v>4</v>
      </c>
      <c r="X52" s="12">
        <v>4</v>
      </c>
      <c r="Y52" s="12">
        <v>3.5</v>
      </c>
      <c r="Z52" s="12"/>
      <c r="AA52" s="12"/>
      <c r="AB52" s="12"/>
      <c r="AC52" s="12"/>
    </row>
    <row r="53" spans="2:29" x14ac:dyDescent="0.2">
      <c r="B53" s="19">
        <v>43147</v>
      </c>
      <c r="C53" s="41">
        <v>1.375</v>
      </c>
      <c r="D53" s="41">
        <v>0</v>
      </c>
      <c r="E53" s="41">
        <v>-0.1</v>
      </c>
      <c r="F53" s="12"/>
      <c r="G53" s="12"/>
      <c r="H53" s="12"/>
      <c r="U53" s="19">
        <v>44243</v>
      </c>
      <c r="V53" s="12">
        <v>2</v>
      </c>
      <c r="W53" s="12">
        <v>4</v>
      </c>
      <c r="X53" s="12">
        <v>4</v>
      </c>
      <c r="Y53" s="12">
        <v>3.5</v>
      </c>
      <c r="Z53" s="12"/>
      <c r="AA53" s="12"/>
      <c r="AB53" s="12"/>
      <c r="AC53" s="12"/>
    </row>
    <row r="54" spans="2:29" x14ac:dyDescent="0.2">
      <c r="B54" s="19">
        <v>43148</v>
      </c>
      <c r="C54" s="41"/>
      <c r="D54" s="41"/>
      <c r="E54" s="41"/>
      <c r="F54" s="12"/>
      <c r="G54" s="12"/>
      <c r="H54" s="12"/>
      <c r="U54" s="19">
        <v>44244</v>
      </c>
      <c r="V54" s="12">
        <v>2</v>
      </c>
      <c r="W54" s="12">
        <v>4</v>
      </c>
      <c r="X54" s="12">
        <v>4</v>
      </c>
      <c r="Y54" s="12">
        <v>3.5</v>
      </c>
      <c r="Z54" s="12"/>
      <c r="AA54" s="12"/>
      <c r="AB54" s="12"/>
      <c r="AC54" s="12"/>
    </row>
    <row r="55" spans="2:29" x14ac:dyDescent="0.2">
      <c r="B55" s="19">
        <v>43149</v>
      </c>
      <c r="C55" s="41"/>
      <c r="D55" s="41"/>
      <c r="E55" s="41"/>
      <c r="F55" s="12"/>
      <c r="G55" s="12"/>
      <c r="H55" s="12"/>
      <c r="U55" s="19">
        <v>44245</v>
      </c>
      <c r="V55" s="12">
        <v>2</v>
      </c>
      <c r="W55" s="12">
        <v>4</v>
      </c>
      <c r="X55" s="12">
        <v>4</v>
      </c>
      <c r="Y55" s="12">
        <v>3.5</v>
      </c>
      <c r="Z55" s="12"/>
      <c r="AA55" s="12"/>
      <c r="AB55" s="12"/>
      <c r="AC55" s="12"/>
    </row>
    <row r="56" spans="2:29" x14ac:dyDescent="0.2">
      <c r="B56" s="19">
        <v>43150</v>
      </c>
      <c r="C56" s="41">
        <v>1.375</v>
      </c>
      <c r="D56" s="41">
        <v>0</v>
      </c>
      <c r="E56" s="41">
        <v>-0.1</v>
      </c>
      <c r="F56" s="12"/>
      <c r="G56" s="12"/>
      <c r="H56" s="12"/>
      <c r="U56" s="19">
        <v>44246</v>
      </c>
      <c r="V56" s="12">
        <v>2</v>
      </c>
      <c r="W56" s="12">
        <v>4</v>
      </c>
      <c r="X56" s="12">
        <v>4</v>
      </c>
      <c r="Y56" s="12">
        <v>3.5</v>
      </c>
      <c r="Z56" s="12"/>
      <c r="AA56" s="12"/>
      <c r="AB56" s="12"/>
      <c r="AC56" s="12"/>
    </row>
    <row r="57" spans="2:29" x14ac:dyDescent="0.2">
      <c r="B57" s="19">
        <v>43151</v>
      </c>
      <c r="C57" s="41">
        <v>1.375</v>
      </c>
      <c r="D57" s="41">
        <v>0</v>
      </c>
      <c r="E57" s="41">
        <v>-0.1</v>
      </c>
      <c r="F57" s="12"/>
      <c r="G57" s="12"/>
      <c r="H57" s="12"/>
      <c r="U57" s="19">
        <v>44247</v>
      </c>
      <c r="V57" s="12">
        <v>2</v>
      </c>
      <c r="W57" s="12"/>
      <c r="X57" s="12"/>
      <c r="Y57" s="12">
        <v>3.5</v>
      </c>
      <c r="Z57" s="12"/>
      <c r="AA57" s="12"/>
      <c r="AB57" s="12"/>
      <c r="AC57" s="12"/>
    </row>
    <row r="58" spans="2:29" x14ac:dyDescent="0.2">
      <c r="B58" s="19">
        <v>43152</v>
      </c>
      <c r="C58" s="41">
        <v>1.375</v>
      </c>
      <c r="D58" s="41">
        <v>0</v>
      </c>
      <c r="E58" s="41">
        <v>-0.1</v>
      </c>
      <c r="F58" s="12"/>
      <c r="G58" s="12"/>
      <c r="H58" s="12"/>
      <c r="U58" s="19">
        <v>44248</v>
      </c>
      <c r="V58" s="12">
        <v>2</v>
      </c>
      <c r="W58" s="12"/>
      <c r="X58" s="12"/>
      <c r="Y58" s="12">
        <v>3.5</v>
      </c>
      <c r="Z58" s="12"/>
      <c r="AA58" s="12"/>
      <c r="AB58" s="12"/>
      <c r="AC58" s="12"/>
    </row>
    <row r="59" spans="2:29" x14ac:dyDescent="0.2">
      <c r="B59" s="19">
        <v>43153</v>
      </c>
      <c r="C59" s="41">
        <v>1.375</v>
      </c>
      <c r="D59" s="41">
        <v>0</v>
      </c>
      <c r="E59" s="41">
        <v>-0.1</v>
      </c>
      <c r="F59" s="12"/>
      <c r="G59" s="12"/>
      <c r="H59" s="12"/>
      <c r="U59" s="19">
        <v>44249</v>
      </c>
      <c r="V59" s="12">
        <v>2</v>
      </c>
      <c r="W59" s="12">
        <v>4</v>
      </c>
      <c r="X59" s="12">
        <v>4</v>
      </c>
      <c r="Y59" s="12">
        <v>3.5</v>
      </c>
      <c r="Z59" s="12"/>
      <c r="AA59" s="12"/>
      <c r="AB59" s="12"/>
      <c r="AC59" s="12"/>
    </row>
    <row r="60" spans="2:29" x14ac:dyDescent="0.2">
      <c r="B60" s="19">
        <v>43154</v>
      </c>
      <c r="C60" s="41">
        <v>1.375</v>
      </c>
      <c r="D60" s="41">
        <v>0</v>
      </c>
      <c r="E60" s="41">
        <v>-0.1</v>
      </c>
      <c r="F60" s="12"/>
      <c r="G60" s="12"/>
      <c r="H60" s="12"/>
      <c r="U60" s="19">
        <v>44250</v>
      </c>
      <c r="V60" s="12">
        <v>2</v>
      </c>
      <c r="W60" s="12">
        <v>4</v>
      </c>
      <c r="X60" s="12">
        <v>4</v>
      </c>
      <c r="Y60" s="12">
        <v>3.5</v>
      </c>
      <c r="Z60" s="12"/>
      <c r="AA60" s="12"/>
      <c r="AB60" s="12"/>
      <c r="AC60" s="12"/>
    </row>
    <row r="61" spans="2:29" x14ac:dyDescent="0.2">
      <c r="B61" s="19">
        <v>43155</v>
      </c>
      <c r="C61" s="41"/>
      <c r="D61" s="41"/>
      <c r="E61" s="41"/>
      <c r="F61" s="12"/>
      <c r="G61" s="12"/>
      <c r="H61" s="12"/>
      <c r="U61" s="19">
        <v>44251</v>
      </c>
      <c r="V61" s="12">
        <v>2</v>
      </c>
      <c r="W61" s="12">
        <v>4</v>
      </c>
      <c r="X61" s="12">
        <v>4</v>
      </c>
      <c r="Y61" s="12">
        <v>3.5</v>
      </c>
      <c r="Z61" s="12"/>
      <c r="AA61" s="12"/>
      <c r="AB61" s="12"/>
      <c r="AC61" s="12"/>
    </row>
    <row r="62" spans="2:29" x14ac:dyDescent="0.2">
      <c r="B62" s="19">
        <v>43156</v>
      </c>
      <c r="C62" s="41"/>
      <c r="D62" s="41"/>
      <c r="E62" s="41"/>
      <c r="F62" s="12"/>
      <c r="G62" s="12"/>
      <c r="H62" s="12"/>
      <c r="U62" s="19">
        <v>44252</v>
      </c>
      <c r="V62" s="12">
        <v>2</v>
      </c>
      <c r="W62" s="12">
        <v>4</v>
      </c>
      <c r="X62" s="12">
        <v>4</v>
      </c>
      <c r="Y62" s="12">
        <v>3.5</v>
      </c>
      <c r="Z62" s="12"/>
      <c r="AA62" s="12"/>
      <c r="AB62" s="12"/>
      <c r="AC62" s="12"/>
    </row>
    <row r="63" spans="2:29" x14ac:dyDescent="0.2">
      <c r="B63" s="19">
        <v>43157</v>
      </c>
      <c r="C63" s="41">
        <v>1.375</v>
      </c>
      <c r="D63" s="41">
        <v>0</v>
      </c>
      <c r="E63" s="41">
        <v>-0.1</v>
      </c>
      <c r="F63" s="12"/>
      <c r="G63" s="12"/>
      <c r="H63" s="12"/>
      <c r="U63" s="19">
        <v>44253</v>
      </c>
      <c r="V63" s="12">
        <v>2</v>
      </c>
      <c r="W63" s="12">
        <v>4</v>
      </c>
      <c r="X63" s="12">
        <v>4</v>
      </c>
      <c r="Y63" s="12">
        <v>3.5</v>
      </c>
      <c r="Z63" s="12"/>
      <c r="AA63" s="12"/>
      <c r="AB63" s="12"/>
      <c r="AC63" s="12"/>
    </row>
    <row r="64" spans="2:29" x14ac:dyDescent="0.2">
      <c r="B64" s="19">
        <v>43158</v>
      </c>
      <c r="C64" s="41">
        <v>1.375</v>
      </c>
      <c r="D64" s="41">
        <v>0</v>
      </c>
      <c r="E64" s="41">
        <v>-0.1</v>
      </c>
      <c r="F64" s="12"/>
      <c r="G64" s="12"/>
      <c r="H64" s="12"/>
      <c r="U64" s="19">
        <v>44254</v>
      </c>
      <c r="V64" s="12">
        <v>2</v>
      </c>
      <c r="W64" s="12"/>
      <c r="X64" s="12"/>
      <c r="Y64" s="12">
        <v>3.5</v>
      </c>
      <c r="Z64" s="12"/>
      <c r="AA64" s="12"/>
      <c r="AB64" s="12"/>
      <c r="AC64" s="12"/>
    </row>
    <row r="65" spans="2:29" x14ac:dyDescent="0.2">
      <c r="B65" s="19">
        <v>43159</v>
      </c>
      <c r="C65" s="41">
        <v>1.375</v>
      </c>
      <c r="D65" s="41">
        <v>0</v>
      </c>
      <c r="E65" s="41">
        <v>-0.1</v>
      </c>
      <c r="F65" s="12"/>
      <c r="G65" s="12"/>
      <c r="H65" s="12"/>
      <c r="U65" s="19">
        <v>44255</v>
      </c>
      <c r="V65" s="12">
        <v>2</v>
      </c>
      <c r="W65" s="12"/>
      <c r="X65" s="12"/>
      <c r="Y65" s="12">
        <v>3.5</v>
      </c>
      <c r="Z65" s="12"/>
      <c r="AA65" s="12"/>
      <c r="AB65" s="12"/>
      <c r="AC65" s="12"/>
    </row>
    <row r="66" spans="2:29" x14ac:dyDescent="0.2">
      <c r="B66" s="19">
        <v>43160</v>
      </c>
      <c r="C66" s="41">
        <v>1.375</v>
      </c>
      <c r="D66" s="41">
        <v>0</v>
      </c>
      <c r="E66" s="41">
        <v>-0.1</v>
      </c>
      <c r="F66" s="12"/>
      <c r="G66" s="12"/>
      <c r="H66" s="12"/>
      <c r="U66" s="19">
        <v>44256</v>
      </c>
      <c r="V66" s="12">
        <v>2.75</v>
      </c>
      <c r="W66" s="12">
        <v>4</v>
      </c>
      <c r="X66" s="12">
        <v>4</v>
      </c>
      <c r="Y66" s="12">
        <v>3.5</v>
      </c>
      <c r="Z66" s="12"/>
      <c r="AA66" s="12"/>
      <c r="AB66" s="12"/>
      <c r="AC66" s="12"/>
    </row>
    <row r="67" spans="2:29" x14ac:dyDescent="0.2">
      <c r="B67" s="19">
        <v>43161</v>
      </c>
      <c r="C67" s="41">
        <v>1.375</v>
      </c>
      <c r="D67" s="41">
        <v>0</v>
      </c>
      <c r="E67" s="41">
        <v>-0.1</v>
      </c>
      <c r="F67" s="12"/>
      <c r="G67" s="12"/>
      <c r="H67" s="12"/>
      <c r="U67" s="19">
        <v>44257</v>
      </c>
      <c r="V67" s="12">
        <v>2.75</v>
      </c>
      <c r="W67" s="12">
        <v>4</v>
      </c>
      <c r="X67" s="12">
        <v>4</v>
      </c>
      <c r="Y67" s="12">
        <v>3.5</v>
      </c>
      <c r="Z67" s="12"/>
      <c r="AA67" s="12"/>
      <c r="AB67" s="12"/>
      <c r="AC67" s="12"/>
    </row>
    <row r="68" spans="2:29" x14ac:dyDescent="0.2">
      <c r="B68" s="19">
        <v>43162</v>
      </c>
      <c r="C68" s="41"/>
      <c r="D68" s="41"/>
      <c r="E68" s="41"/>
      <c r="F68" s="12"/>
      <c r="G68" s="12"/>
      <c r="H68" s="12"/>
      <c r="U68" s="19">
        <v>44258</v>
      </c>
      <c r="V68" s="12">
        <v>2.75</v>
      </c>
      <c r="W68" s="12">
        <v>4</v>
      </c>
      <c r="X68" s="12">
        <v>4</v>
      </c>
      <c r="Y68" s="12">
        <v>3.5</v>
      </c>
      <c r="Z68" s="12"/>
      <c r="AA68" s="12"/>
      <c r="AB68" s="12"/>
      <c r="AC68" s="12"/>
    </row>
    <row r="69" spans="2:29" x14ac:dyDescent="0.2">
      <c r="B69" s="19">
        <v>43163</v>
      </c>
      <c r="C69" s="41"/>
      <c r="D69" s="41"/>
      <c r="E69" s="41"/>
      <c r="F69" s="12"/>
      <c r="G69" s="12"/>
      <c r="H69" s="12"/>
      <c r="U69" s="19">
        <v>44259</v>
      </c>
      <c r="V69" s="12">
        <v>2.75</v>
      </c>
      <c r="W69" s="12">
        <v>4</v>
      </c>
      <c r="X69" s="12">
        <v>4</v>
      </c>
      <c r="Y69" s="12">
        <v>3.5</v>
      </c>
      <c r="Z69" s="12"/>
      <c r="AA69" s="12"/>
      <c r="AB69" s="12"/>
      <c r="AC69" s="12"/>
    </row>
    <row r="70" spans="2:29" x14ac:dyDescent="0.2">
      <c r="B70" s="19">
        <v>43164</v>
      </c>
      <c r="C70" s="41">
        <v>1.375</v>
      </c>
      <c r="D70" s="41">
        <v>0</v>
      </c>
      <c r="E70" s="41">
        <v>-0.1</v>
      </c>
      <c r="F70" s="12"/>
      <c r="G70" s="12"/>
      <c r="H70" s="12"/>
      <c r="U70" s="19">
        <v>44260</v>
      </c>
      <c r="V70" s="12">
        <v>2.75</v>
      </c>
      <c r="W70" s="12">
        <v>4</v>
      </c>
      <c r="X70" s="12">
        <v>4</v>
      </c>
      <c r="Y70" s="12">
        <v>3.5</v>
      </c>
      <c r="Z70" s="12"/>
      <c r="AA70" s="12"/>
      <c r="AB70" s="12"/>
      <c r="AC70" s="12"/>
    </row>
    <row r="71" spans="2:29" x14ac:dyDescent="0.2">
      <c r="B71" s="19">
        <v>43165</v>
      </c>
      <c r="C71" s="41">
        <v>1.375</v>
      </c>
      <c r="D71" s="41">
        <v>0</v>
      </c>
      <c r="E71" s="41">
        <v>-0.1</v>
      </c>
      <c r="F71" s="12"/>
      <c r="G71" s="12"/>
      <c r="H71" s="12"/>
      <c r="U71" s="19">
        <v>44261</v>
      </c>
      <c r="V71" s="12">
        <v>2.75</v>
      </c>
      <c r="W71" s="12"/>
      <c r="X71" s="12"/>
      <c r="Y71" s="12">
        <v>3.5</v>
      </c>
      <c r="Z71" s="12"/>
      <c r="AA71" s="12"/>
      <c r="AB71" s="12"/>
      <c r="AC71" s="12"/>
    </row>
    <row r="72" spans="2:29" x14ac:dyDescent="0.2">
      <c r="B72" s="19">
        <v>43166</v>
      </c>
      <c r="C72" s="41">
        <v>1.375</v>
      </c>
      <c r="D72" s="41">
        <v>0</v>
      </c>
      <c r="E72" s="41">
        <v>-0.1</v>
      </c>
      <c r="F72" s="12"/>
      <c r="G72" s="12"/>
      <c r="H72" s="12"/>
      <c r="U72" s="19">
        <v>44262</v>
      </c>
      <c r="V72" s="12">
        <v>2.75</v>
      </c>
      <c r="W72" s="12"/>
      <c r="X72" s="12"/>
      <c r="Y72" s="12">
        <v>3.5</v>
      </c>
      <c r="Z72" s="12"/>
      <c r="AA72" s="12"/>
      <c r="AB72" s="12"/>
      <c r="AC72" s="12"/>
    </row>
    <row r="73" spans="2:29" x14ac:dyDescent="0.2">
      <c r="B73" s="19">
        <v>43167</v>
      </c>
      <c r="C73" s="41">
        <v>1.375</v>
      </c>
      <c r="D73" s="41">
        <v>0</v>
      </c>
      <c r="E73" s="41">
        <v>-0.1</v>
      </c>
      <c r="F73" s="12"/>
      <c r="G73" s="12"/>
      <c r="H73" s="12"/>
      <c r="U73" s="19">
        <v>44263</v>
      </c>
      <c r="V73" s="12">
        <v>2.75</v>
      </c>
      <c r="W73" s="12">
        <v>4</v>
      </c>
      <c r="X73" s="12">
        <v>4</v>
      </c>
      <c r="Y73" s="12">
        <v>3.5</v>
      </c>
      <c r="Z73" s="12"/>
      <c r="AA73" s="12"/>
      <c r="AB73" s="12"/>
      <c r="AC73" s="12"/>
    </row>
    <row r="74" spans="2:29" x14ac:dyDescent="0.2">
      <c r="B74" s="19">
        <v>43168</v>
      </c>
      <c r="C74" s="41">
        <v>1.375</v>
      </c>
      <c r="D74" s="41">
        <v>0</v>
      </c>
      <c r="E74" s="41">
        <v>-0.1</v>
      </c>
      <c r="F74" s="12"/>
      <c r="G74" s="12"/>
      <c r="H74" s="12"/>
      <c r="U74" s="19">
        <v>44264</v>
      </c>
      <c r="V74" s="12">
        <v>2.75</v>
      </c>
      <c r="W74" s="12">
        <v>4</v>
      </c>
      <c r="X74" s="12">
        <v>4</v>
      </c>
      <c r="Y74" s="12">
        <v>3.5</v>
      </c>
      <c r="Z74" s="12"/>
      <c r="AA74" s="12"/>
      <c r="AB74" s="12"/>
      <c r="AC74" s="12"/>
    </row>
    <row r="75" spans="2:29" x14ac:dyDescent="0.2">
      <c r="B75" s="19">
        <v>43169</v>
      </c>
      <c r="C75" s="41"/>
      <c r="D75" s="41"/>
      <c r="E75" s="41"/>
      <c r="F75" s="12"/>
      <c r="G75" s="12"/>
      <c r="H75" s="12"/>
      <c r="U75" s="19">
        <v>44265</v>
      </c>
      <c r="V75" s="12">
        <v>2.75</v>
      </c>
      <c r="W75" s="12">
        <v>4</v>
      </c>
      <c r="X75" s="12">
        <v>4</v>
      </c>
      <c r="Y75" s="12">
        <v>3.5</v>
      </c>
      <c r="Z75" s="12"/>
      <c r="AA75" s="12"/>
      <c r="AB75" s="12"/>
      <c r="AC75" s="12"/>
    </row>
    <row r="76" spans="2:29" x14ac:dyDescent="0.2">
      <c r="B76" s="19">
        <v>43170</v>
      </c>
      <c r="C76" s="41"/>
      <c r="D76" s="41"/>
      <c r="E76" s="41"/>
      <c r="F76" s="12"/>
      <c r="G76" s="12"/>
      <c r="H76" s="12"/>
      <c r="U76" s="19">
        <v>44266</v>
      </c>
      <c r="V76" s="12">
        <v>2.75</v>
      </c>
      <c r="W76" s="12">
        <v>4</v>
      </c>
      <c r="X76" s="12">
        <v>4</v>
      </c>
      <c r="Y76" s="12">
        <v>3.5</v>
      </c>
      <c r="Z76" s="12"/>
      <c r="AA76" s="12"/>
      <c r="AB76" s="12"/>
      <c r="AC76" s="12"/>
    </row>
    <row r="77" spans="2:29" x14ac:dyDescent="0.2">
      <c r="B77" s="19">
        <v>43171</v>
      </c>
      <c r="C77" s="41">
        <v>1.375</v>
      </c>
      <c r="D77" s="41">
        <v>0</v>
      </c>
      <c r="E77" s="41">
        <v>-0.1</v>
      </c>
      <c r="F77" s="12"/>
      <c r="G77" s="12"/>
      <c r="H77" s="12"/>
      <c r="U77" s="19">
        <v>44267</v>
      </c>
      <c r="V77" s="12">
        <v>2.75</v>
      </c>
      <c r="W77" s="12">
        <v>4</v>
      </c>
      <c r="X77" s="12">
        <v>4</v>
      </c>
      <c r="Y77" s="12">
        <v>3.5</v>
      </c>
      <c r="Z77" s="12"/>
      <c r="AA77" s="12"/>
      <c r="AB77" s="12"/>
      <c r="AC77" s="12"/>
    </row>
    <row r="78" spans="2:29" x14ac:dyDescent="0.2">
      <c r="B78" s="19">
        <v>43172</v>
      </c>
      <c r="C78" s="41">
        <v>1.375</v>
      </c>
      <c r="D78" s="41">
        <v>0</v>
      </c>
      <c r="E78" s="41">
        <v>-0.1</v>
      </c>
      <c r="F78" s="12"/>
      <c r="G78" s="12"/>
      <c r="H78" s="12"/>
      <c r="U78" s="19">
        <v>44268</v>
      </c>
      <c r="V78" s="12">
        <v>2.75</v>
      </c>
      <c r="W78" s="12"/>
      <c r="X78" s="12"/>
      <c r="Y78" s="12">
        <v>3.5</v>
      </c>
      <c r="Z78" s="12"/>
      <c r="AA78" s="12"/>
      <c r="AB78" s="12"/>
      <c r="AC78" s="12"/>
    </row>
    <row r="79" spans="2:29" x14ac:dyDescent="0.2">
      <c r="B79" s="19">
        <v>43173</v>
      </c>
      <c r="C79" s="41">
        <v>1.375</v>
      </c>
      <c r="D79" s="41">
        <v>0</v>
      </c>
      <c r="E79" s="41">
        <v>-0.1</v>
      </c>
      <c r="F79" s="12"/>
      <c r="G79" s="12"/>
      <c r="H79" s="12"/>
      <c r="U79" s="19">
        <v>44269</v>
      </c>
      <c r="V79" s="12">
        <v>2.75</v>
      </c>
      <c r="W79" s="12"/>
      <c r="X79" s="12"/>
      <c r="Y79" s="12">
        <v>3.5</v>
      </c>
      <c r="Z79" s="12"/>
      <c r="AA79" s="12"/>
      <c r="AB79" s="12"/>
      <c r="AC79" s="12"/>
    </row>
    <row r="80" spans="2:29" x14ac:dyDescent="0.2">
      <c r="B80" s="19">
        <v>43174</v>
      </c>
      <c r="C80" s="41">
        <v>1.375</v>
      </c>
      <c r="D80" s="41">
        <v>0</v>
      </c>
      <c r="E80" s="41">
        <v>-0.1</v>
      </c>
      <c r="F80" s="12"/>
      <c r="G80" s="12"/>
      <c r="H80" s="12"/>
      <c r="U80" s="19">
        <v>44270</v>
      </c>
      <c r="V80" s="12">
        <v>2.75</v>
      </c>
      <c r="W80" s="12">
        <v>4</v>
      </c>
      <c r="X80" s="12">
        <v>4</v>
      </c>
      <c r="Y80" s="12">
        <v>3.5</v>
      </c>
      <c r="Z80" s="12"/>
      <c r="AA80" s="12"/>
      <c r="AB80" s="12"/>
      <c r="AC80" s="12"/>
    </row>
    <row r="81" spans="2:29" x14ac:dyDescent="0.2">
      <c r="B81" s="19">
        <v>43175</v>
      </c>
      <c r="C81" s="41">
        <v>1.375</v>
      </c>
      <c r="D81" s="41">
        <v>0</v>
      </c>
      <c r="E81" s="41">
        <v>-0.1</v>
      </c>
      <c r="F81" s="12"/>
      <c r="G81" s="12"/>
      <c r="H81" s="12"/>
      <c r="U81" s="19">
        <v>44271</v>
      </c>
      <c r="V81" s="12">
        <v>2.75</v>
      </c>
      <c r="W81" s="12">
        <v>4</v>
      </c>
      <c r="X81" s="12">
        <v>4</v>
      </c>
      <c r="Y81" s="12">
        <v>3.5</v>
      </c>
      <c r="Z81" s="12"/>
      <c r="AA81" s="12"/>
      <c r="AB81" s="12"/>
      <c r="AC81" s="12"/>
    </row>
    <row r="82" spans="2:29" x14ac:dyDescent="0.2">
      <c r="B82" s="19">
        <v>43176</v>
      </c>
      <c r="C82" s="41"/>
      <c r="D82" s="41"/>
      <c r="E82" s="41"/>
      <c r="F82" s="12"/>
      <c r="G82" s="12"/>
      <c r="H82" s="12"/>
      <c r="U82" s="19">
        <v>44272</v>
      </c>
      <c r="V82" s="12">
        <v>2.75</v>
      </c>
      <c r="W82" s="12">
        <v>4</v>
      </c>
      <c r="X82" s="12">
        <v>4</v>
      </c>
      <c r="Y82" s="12">
        <v>3.5</v>
      </c>
      <c r="Z82" s="12"/>
      <c r="AA82" s="12"/>
      <c r="AB82" s="12"/>
      <c r="AC82" s="12"/>
    </row>
    <row r="83" spans="2:29" x14ac:dyDescent="0.2">
      <c r="B83" s="19">
        <v>43177</v>
      </c>
      <c r="C83" s="41"/>
      <c r="D83" s="41"/>
      <c r="E83" s="41"/>
      <c r="F83" s="12"/>
      <c r="G83" s="12"/>
      <c r="H83" s="12"/>
      <c r="U83" s="19">
        <v>44273</v>
      </c>
      <c r="V83" s="12">
        <v>2.75</v>
      </c>
      <c r="W83" s="12">
        <v>4</v>
      </c>
      <c r="X83" s="12">
        <v>4</v>
      </c>
      <c r="Y83" s="12">
        <v>3.5</v>
      </c>
      <c r="Z83" s="12"/>
      <c r="AA83" s="12"/>
      <c r="AB83" s="12"/>
      <c r="AC83" s="12"/>
    </row>
    <row r="84" spans="2:29" x14ac:dyDescent="0.2">
      <c r="B84" s="19">
        <v>43178</v>
      </c>
      <c r="C84" s="41">
        <v>1.375</v>
      </c>
      <c r="D84" s="41">
        <v>0</v>
      </c>
      <c r="E84" s="41">
        <v>-0.1</v>
      </c>
      <c r="F84" s="12"/>
      <c r="G84" s="12"/>
      <c r="H84" s="12"/>
      <c r="U84" s="19">
        <v>44274</v>
      </c>
      <c r="V84" s="12">
        <v>2.75</v>
      </c>
      <c r="W84" s="12">
        <v>4</v>
      </c>
      <c r="X84" s="12">
        <v>4</v>
      </c>
      <c r="Y84" s="12">
        <v>3.5</v>
      </c>
      <c r="Z84" s="12"/>
      <c r="AA84" s="12"/>
      <c r="AB84" s="12"/>
      <c r="AC84" s="12"/>
    </row>
    <row r="85" spans="2:29" x14ac:dyDescent="0.2">
      <c r="B85" s="19">
        <v>43179</v>
      </c>
      <c r="C85" s="41">
        <v>1.375</v>
      </c>
      <c r="D85" s="41">
        <v>0</v>
      </c>
      <c r="E85" s="41">
        <v>-0.1</v>
      </c>
      <c r="F85" s="12"/>
      <c r="G85" s="12"/>
      <c r="H85" s="12"/>
      <c r="U85" s="19">
        <v>44275</v>
      </c>
      <c r="V85" s="12">
        <v>2.75</v>
      </c>
      <c r="W85" s="12"/>
      <c r="X85" s="12"/>
      <c r="Y85" s="12">
        <v>3.5</v>
      </c>
      <c r="Z85" s="12"/>
      <c r="AA85" s="12"/>
      <c r="AB85" s="12"/>
      <c r="AC85" s="12"/>
    </row>
    <row r="86" spans="2:29" x14ac:dyDescent="0.2">
      <c r="B86" s="19">
        <v>43180</v>
      </c>
      <c r="C86" s="41">
        <v>1.375</v>
      </c>
      <c r="D86" s="41">
        <v>0</v>
      </c>
      <c r="E86" s="41">
        <v>-0.1</v>
      </c>
      <c r="F86" s="12"/>
      <c r="G86" s="12"/>
      <c r="H86" s="12"/>
      <c r="U86" s="19">
        <v>44276</v>
      </c>
      <c r="V86" s="12">
        <v>2.75</v>
      </c>
      <c r="W86" s="12"/>
      <c r="X86" s="12"/>
      <c r="Y86" s="12">
        <v>3.5</v>
      </c>
      <c r="Z86" s="12"/>
      <c r="AA86" s="12"/>
      <c r="AB86" s="12"/>
      <c r="AC86" s="12"/>
    </row>
    <row r="87" spans="2:29" x14ac:dyDescent="0.2">
      <c r="B87" s="19">
        <v>43181</v>
      </c>
      <c r="C87" s="41">
        <v>1.625</v>
      </c>
      <c r="D87" s="41">
        <v>0</v>
      </c>
      <c r="E87" s="41">
        <v>-0.1</v>
      </c>
      <c r="F87" s="12"/>
      <c r="G87" s="12"/>
      <c r="H87" s="12"/>
      <c r="U87" s="19">
        <v>44277</v>
      </c>
      <c r="V87" s="12">
        <v>2.75</v>
      </c>
      <c r="W87" s="12">
        <v>4</v>
      </c>
      <c r="X87" s="12">
        <v>4</v>
      </c>
      <c r="Y87" s="12">
        <v>3.5</v>
      </c>
      <c r="Z87" s="12"/>
      <c r="AA87" s="12"/>
      <c r="AB87" s="12"/>
      <c r="AC87" s="12"/>
    </row>
    <row r="88" spans="2:29" x14ac:dyDescent="0.2">
      <c r="B88" s="19">
        <v>43182</v>
      </c>
      <c r="C88" s="41">
        <v>1.625</v>
      </c>
      <c r="D88" s="41">
        <v>0</v>
      </c>
      <c r="E88" s="41">
        <v>-0.1</v>
      </c>
      <c r="F88" s="12"/>
      <c r="G88" s="12"/>
      <c r="H88" s="12"/>
      <c r="U88" s="19">
        <v>44278</v>
      </c>
      <c r="V88" s="12">
        <v>2.75</v>
      </c>
      <c r="W88" s="12">
        <v>4</v>
      </c>
      <c r="X88" s="12">
        <v>4</v>
      </c>
      <c r="Y88" s="12">
        <v>3.5</v>
      </c>
      <c r="Z88" s="12"/>
      <c r="AA88" s="12"/>
      <c r="AB88" s="12"/>
      <c r="AC88" s="12"/>
    </row>
    <row r="89" spans="2:29" x14ac:dyDescent="0.2">
      <c r="B89" s="19">
        <v>43183</v>
      </c>
      <c r="C89" s="41"/>
      <c r="D89" s="41"/>
      <c r="E89" s="41"/>
      <c r="F89" s="12"/>
      <c r="G89" s="12"/>
      <c r="H89" s="12"/>
      <c r="U89" s="19">
        <v>44279</v>
      </c>
      <c r="V89" s="12">
        <v>2.75</v>
      </c>
      <c r="W89" s="12">
        <v>4</v>
      </c>
      <c r="X89" s="12">
        <v>4</v>
      </c>
      <c r="Y89" s="12">
        <v>3.5</v>
      </c>
      <c r="Z89" s="12"/>
      <c r="AA89" s="12"/>
      <c r="AB89" s="12"/>
      <c r="AC89" s="12"/>
    </row>
    <row r="90" spans="2:29" x14ac:dyDescent="0.2">
      <c r="B90" s="19">
        <v>43184</v>
      </c>
      <c r="C90" s="41"/>
      <c r="D90" s="41"/>
      <c r="E90" s="41"/>
      <c r="F90" s="12"/>
      <c r="G90" s="12"/>
      <c r="H90" s="12"/>
      <c r="U90" s="19">
        <v>44280</v>
      </c>
      <c r="V90" s="12">
        <v>2.75</v>
      </c>
      <c r="W90" s="12">
        <v>4</v>
      </c>
      <c r="X90" s="12">
        <v>4</v>
      </c>
      <c r="Y90" s="12">
        <v>3.5</v>
      </c>
      <c r="Z90" s="12"/>
      <c r="AA90" s="12"/>
      <c r="AB90" s="12"/>
      <c r="AC90" s="12"/>
    </row>
    <row r="91" spans="2:29" x14ac:dyDescent="0.2">
      <c r="B91" s="19">
        <v>43185</v>
      </c>
      <c r="C91" s="41">
        <v>1.625</v>
      </c>
      <c r="D91" s="41">
        <v>0</v>
      </c>
      <c r="E91" s="41">
        <v>-0.1</v>
      </c>
      <c r="F91" s="12"/>
      <c r="G91" s="12"/>
      <c r="H91" s="12"/>
      <c r="U91" s="19">
        <v>44281</v>
      </c>
      <c r="V91" s="12">
        <v>2.75</v>
      </c>
      <c r="W91" s="12">
        <v>4</v>
      </c>
      <c r="X91" s="12">
        <v>4</v>
      </c>
      <c r="Y91" s="12">
        <v>3.5</v>
      </c>
      <c r="Z91" s="12"/>
      <c r="AA91" s="12"/>
      <c r="AB91" s="12"/>
      <c r="AC91" s="12"/>
    </row>
    <row r="92" spans="2:29" x14ac:dyDescent="0.2">
      <c r="B92" s="19">
        <v>43186</v>
      </c>
      <c r="C92" s="41">
        <v>1.625</v>
      </c>
      <c r="D92" s="41">
        <v>0</v>
      </c>
      <c r="E92" s="41">
        <v>-0.1</v>
      </c>
      <c r="F92" s="12"/>
      <c r="G92" s="12"/>
      <c r="H92" s="12"/>
      <c r="U92" s="19">
        <v>44282</v>
      </c>
      <c r="V92" s="12">
        <v>2.75</v>
      </c>
      <c r="W92" s="12"/>
      <c r="X92" s="12"/>
      <c r="Y92" s="12">
        <v>3.5</v>
      </c>
      <c r="Z92" s="12"/>
      <c r="AA92" s="12"/>
      <c r="AB92" s="12"/>
      <c r="AC92" s="12"/>
    </row>
    <row r="93" spans="2:29" x14ac:dyDescent="0.2">
      <c r="B93" s="19">
        <v>43187</v>
      </c>
      <c r="C93" s="41">
        <v>1.625</v>
      </c>
      <c r="D93" s="41">
        <v>0</v>
      </c>
      <c r="E93" s="41">
        <v>-0.1</v>
      </c>
      <c r="F93" s="12"/>
      <c r="G93" s="12"/>
      <c r="H93" s="12"/>
      <c r="U93" s="19">
        <v>44283</v>
      </c>
      <c r="V93" s="12">
        <v>2.75</v>
      </c>
      <c r="W93" s="12"/>
      <c r="X93" s="12"/>
      <c r="Y93" s="12">
        <v>3.5</v>
      </c>
      <c r="Z93" s="12"/>
      <c r="AA93" s="12"/>
      <c r="AB93" s="12"/>
      <c r="AC93" s="12"/>
    </row>
    <row r="94" spans="2:29" x14ac:dyDescent="0.2">
      <c r="B94" s="19">
        <v>43188</v>
      </c>
      <c r="C94" s="41">
        <v>1.625</v>
      </c>
      <c r="D94" s="41">
        <v>0</v>
      </c>
      <c r="E94" s="41">
        <v>-0.1</v>
      </c>
      <c r="F94" s="12"/>
      <c r="G94" s="12"/>
      <c r="H94" s="12"/>
      <c r="U94" s="19">
        <v>44284</v>
      </c>
      <c r="V94" s="12">
        <v>2.75</v>
      </c>
      <c r="W94" s="12">
        <v>4</v>
      </c>
      <c r="X94" s="12">
        <v>4</v>
      </c>
      <c r="Y94" s="12">
        <v>3.5</v>
      </c>
      <c r="Z94" s="12"/>
      <c r="AA94" s="12"/>
      <c r="AB94" s="12"/>
      <c r="AC94" s="12"/>
    </row>
    <row r="95" spans="2:29" x14ac:dyDescent="0.2">
      <c r="B95" s="19">
        <v>43189</v>
      </c>
      <c r="C95" s="41">
        <v>1.625</v>
      </c>
      <c r="D95" s="41">
        <v>0</v>
      </c>
      <c r="E95" s="41">
        <v>-0.1</v>
      </c>
      <c r="F95" s="12"/>
      <c r="G95" s="12"/>
      <c r="H95" s="12"/>
      <c r="U95" s="19">
        <v>44285</v>
      </c>
      <c r="V95" s="12">
        <v>2.75</v>
      </c>
      <c r="W95" s="12">
        <v>4</v>
      </c>
      <c r="X95" s="12">
        <v>4</v>
      </c>
      <c r="Y95" s="12">
        <v>3.5</v>
      </c>
      <c r="Z95" s="12"/>
      <c r="AA95" s="12"/>
      <c r="AB95" s="12"/>
      <c r="AC95" s="12"/>
    </row>
    <row r="96" spans="2:29" x14ac:dyDescent="0.2">
      <c r="B96" s="19">
        <v>43190</v>
      </c>
      <c r="C96" s="41"/>
      <c r="D96" s="41"/>
      <c r="E96" s="41"/>
      <c r="F96" s="12"/>
      <c r="G96" s="12"/>
      <c r="H96" s="12"/>
      <c r="U96" s="19">
        <v>44286</v>
      </c>
      <c r="V96" s="12">
        <v>2.75</v>
      </c>
      <c r="W96" s="12">
        <v>4</v>
      </c>
      <c r="X96" s="12">
        <v>4</v>
      </c>
      <c r="Y96" s="12">
        <v>3.5</v>
      </c>
      <c r="Z96" s="12"/>
      <c r="AA96" s="12"/>
      <c r="AB96" s="12"/>
      <c r="AC96" s="12"/>
    </row>
    <row r="97" spans="2:29" x14ac:dyDescent="0.2">
      <c r="B97" s="19">
        <v>43191</v>
      </c>
      <c r="C97" s="41">
        <v>1.625</v>
      </c>
      <c r="D97" s="41"/>
      <c r="E97" s="41">
        <v>-0.1</v>
      </c>
      <c r="F97" s="12"/>
      <c r="G97" s="12"/>
      <c r="H97" s="12"/>
      <c r="U97" s="19">
        <v>44287</v>
      </c>
      <c r="V97" s="12">
        <v>2.75</v>
      </c>
      <c r="W97" s="12">
        <v>4</v>
      </c>
      <c r="X97" s="12">
        <v>4</v>
      </c>
      <c r="Y97" s="12">
        <v>3.5</v>
      </c>
      <c r="Z97" s="12"/>
      <c r="AA97" s="12"/>
      <c r="AB97" s="12"/>
      <c r="AC97" s="12"/>
    </row>
    <row r="98" spans="2:29" x14ac:dyDescent="0.2">
      <c r="B98" s="19">
        <v>43192</v>
      </c>
      <c r="C98" s="41">
        <v>1.625</v>
      </c>
      <c r="D98" s="41">
        <v>0</v>
      </c>
      <c r="E98" s="41">
        <v>-0.1</v>
      </c>
      <c r="F98" s="12"/>
      <c r="G98" s="12"/>
      <c r="H98" s="12"/>
      <c r="U98" s="19">
        <v>44288</v>
      </c>
      <c r="V98" s="12">
        <v>2.75</v>
      </c>
      <c r="W98" s="12">
        <v>4</v>
      </c>
      <c r="X98" s="12">
        <v>4</v>
      </c>
      <c r="Y98" s="12">
        <v>3.5</v>
      </c>
      <c r="Z98" s="12"/>
      <c r="AA98" s="12"/>
      <c r="AB98" s="12"/>
      <c r="AC98" s="12"/>
    </row>
    <row r="99" spans="2:29" x14ac:dyDescent="0.2">
      <c r="B99" s="19">
        <v>43193</v>
      </c>
      <c r="C99" s="41">
        <v>1.625</v>
      </c>
      <c r="D99" s="41">
        <v>0</v>
      </c>
      <c r="E99" s="41">
        <v>-0.1</v>
      </c>
      <c r="F99" s="12"/>
      <c r="G99" s="12"/>
      <c r="H99" s="12"/>
      <c r="U99" s="19">
        <v>44289</v>
      </c>
      <c r="V99" s="12">
        <v>2.75</v>
      </c>
      <c r="W99" s="12"/>
      <c r="X99" s="12"/>
      <c r="Y99" s="12">
        <v>3.5</v>
      </c>
      <c r="Z99" s="12"/>
      <c r="AA99" s="12"/>
      <c r="AB99" s="12"/>
      <c r="AC99" s="12"/>
    </row>
    <row r="100" spans="2:29" x14ac:dyDescent="0.2">
      <c r="B100" s="19">
        <v>43194</v>
      </c>
      <c r="C100" s="41">
        <v>1.625</v>
      </c>
      <c r="D100" s="41">
        <v>0</v>
      </c>
      <c r="E100" s="41">
        <v>-0.1</v>
      </c>
      <c r="F100" s="12"/>
      <c r="G100" s="12"/>
      <c r="H100" s="12"/>
      <c r="U100" s="19">
        <v>44290</v>
      </c>
      <c r="V100" s="12">
        <v>2.75</v>
      </c>
      <c r="W100" s="12"/>
      <c r="X100" s="12"/>
      <c r="Y100" s="12">
        <v>3.5</v>
      </c>
      <c r="Z100" s="12"/>
      <c r="AA100" s="12"/>
      <c r="AB100" s="12"/>
      <c r="AC100" s="12"/>
    </row>
    <row r="101" spans="2:29" x14ac:dyDescent="0.2">
      <c r="B101" s="19">
        <v>43195</v>
      </c>
      <c r="C101" s="41">
        <v>1.625</v>
      </c>
      <c r="D101" s="41">
        <v>0</v>
      </c>
      <c r="E101" s="41">
        <v>-0.1</v>
      </c>
      <c r="F101" s="12"/>
      <c r="G101" s="12"/>
      <c r="H101" s="12"/>
      <c r="U101" s="19">
        <v>44291</v>
      </c>
      <c r="V101" s="12">
        <v>2.75</v>
      </c>
      <c r="W101" s="12">
        <v>4</v>
      </c>
      <c r="X101" s="12">
        <v>4</v>
      </c>
      <c r="Y101" s="12">
        <v>3.5</v>
      </c>
      <c r="Z101" s="12"/>
      <c r="AA101" s="12"/>
      <c r="AB101" s="12"/>
      <c r="AC101" s="12"/>
    </row>
    <row r="102" spans="2:29" x14ac:dyDescent="0.2">
      <c r="B102" s="19">
        <v>43196</v>
      </c>
      <c r="C102" s="41">
        <v>1.625</v>
      </c>
      <c r="D102" s="41">
        <v>0</v>
      </c>
      <c r="E102" s="41">
        <v>-0.1</v>
      </c>
      <c r="F102" s="12"/>
      <c r="G102" s="12"/>
      <c r="H102" s="12"/>
      <c r="U102" s="19">
        <v>44292</v>
      </c>
      <c r="V102" s="12">
        <v>2.75</v>
      </c>
      <c r="W102" s="12">
        <v>4</v>
      </c>
      <c r="X102" s="12">
        <v>4</v>
      </c>
      <c r="Y102" s="12">
        <v>3.5</v>
      </c>
      <c r="Z102" s="12"/>
      <c r="AA102" s="12"/>
      <c r="AB102" s="12"/>
      <c r="AC102" s="12"/>
    </row>
    <row r="103" spans="2:29" x14ac:dyDescent="0.2">
      <c r="B103" s="19">
        <v>43197</v>
      </c>
      <c r="C103" s="41"/>
      <c r="D103" s="41"/>
      <c r="E103" s="41"/>
      <c r="F103" s="12"/>
      <c r="G103" s="12"/>
      <c r="H103" s="12"/>
      <c r="U103" s="19">
        <v>44293</v>
      </c>
      <c r="V103" s="12">
        <v>2.75</v>
      </c>
      <c r="W103" s="12">
        <v>4</v>
      </c>
      <c r="X103" s="12">
        <v>4</v>
      </c>
      <c r="Y103" s="12">
        <v>3.5</v>
      </c>
      <c r="Z103" s="12"/>
      <c r="AA103" s="12"/>
      <c r="AB103" s="12"/>
      <c r="AC103" s="12"/>
    </row>
    <row r="104" spans="2:29" x14ac:dyDescent="0.2">
      <c r="B104" s="19">
        <v>43198</v>
      </c>
      <c r="C104" s="41"/>
      <c r="D104" s="41"/>
      <c r="E104" s="41"/>
      <c r="F104" s="12"/>
      <c r="G104" s="12"/>
      <c r="H104" s="12"/>
      <c r="U104" s="19">
        <v>44294</v>
      </c>
      <c r="V104" s="12">
        <v>2.75</v>
      </c>
      <c r="W104" s="12">
        <v>4</v>
      </c>
      <c r="X104" s="12">
        <v>4</v>
      </c>
      <c r="Y104" s="12">
        <v>3.5</v>
      </c>
      <c r="Z104" s="12"/>
      <c r="AA104" s="12"/>
      <c r="AB104" s="12"/>
      <c r="AC104" s="12"/>
    </row>
    <row r="105" spans="2:29" x14ac:dyDescent="0.2">
      <c r="B105" s="19">
        <v>43199</v>
      </c>
      <c r="C105" s="41">
        <v>1.625</v>
      </c>
      <c r="D105" s="41">
        <v>0</v>
      </c>
      <c r="E105" s="41">
        <v>-0.1</v>
      </c>
      <c r="F105" s="12"/>
      <c r="G105" s="12"/>
      <c r="H105" s="12"/>
      <c r="U105" s="19">
        <v>44295</v>
      </c>
      <c r="V105" s="12">
        <v>2.75</v>
      </c>
      <c r="W105" s="12">
        <v>4</v>
      </c>
      <c r="X105" s="12">
        <v>4</v>
      </c>
      <c r="Y105" s="12">
        <v>3.5</v>
      </c>
      <c r="Z105" s="12"/>
      <c r="AA105" s="12"/>
      <c r="AB105" s="12"/>
      <c r="AC105" s="12"/>
    </row>
    <row r="106" spans="2:29" x14ac:dyDescent="0.2">
      <c r="B106" s="19">
        <v>43200</v>
      </c>
      <c r="C106" s="41">
        <v>1.625</v>
      </c>
      <c r="D106" s="41">
        <v>0</v>
      </c>
      <c r="E106" s="41">
        <v>-0.1</v>
      </c>
      <c r="F106" s="12"/>
      <c r="G106" s="12"/>
      <c r="H106" s="12"/>
      <c r="U106" s="19">
        <v>44296</v>
      </c>
      <c r="V106" s="12">
        <v>2.75</v>
      </c>
      <c r="W106" s="12"/>
      <c r="X106" s="12"/>
      <c r="Y106" s="12">
        <v>3.5</v>
      </c>
      <c r="Z106" s="12"/>
      <c r="AA106" s="12"/>
      <c r="AB106" s="12"/>
      <c r="AC106" s="12"/>
    </row>
    <row r="107" spans="2:29" x14ac:dyDescent="0.2">
      <c r="B107" s="19">
        <v>43201</v>
      </c>
      <c r="C107" s="41">
        <v>1.625</v>
      </c>
      <c r="D107" s="41">
        <v>0</v>
      </c>
      <c r="E107" s="41">
        <v>-0.1</v>
      </c>
      <c r="F107" s="12"/>
      <c r="G107" s="12"/>
      <c r="H107" s="12"/>
      <c r="U107" s="19">
        <v>44297</v>
      </c>
      <c r="V107" s="12">
        <v>2.75</v>
      </c>
      <c r="W107" s="12"/>
      <c r="X107" s="12"/>
      <c r="Y107" s="12">
        <v>3.5</v>
      </c>
      <c r="Z107" s="12"/>
      <c r="AA107" s="12"/>
      <c r="AB107" s="12"/>
      <c r="AC107" s="12"/>
    </row>
    <row r="108" spans="2:29" x14ac:dyDescent="0.2">
      <c r="B108" s="19">
        <v>43202</v>
      </c>
      <c r="C108" s="41">
        <v>1.625</v>
      </c>
      <c r="D108" s="41">
        <v>0</v>
      </c>
      <c r="E108" s="41">
        <v>-0.1</v>
      </c>
      <c r="F108" s="12"/>
      <c r="G108" s="12"/>
      <c r="H108" s="12"/>
      <c r="U108" s="19">
        <v>44298</v>
      </c>
      <c r="V108" s="12">
        <v>2.75</v>
      </c>
      <c r="W108" s="12">
        <v>4</v>
      </c>
      <c r="X108" s="12">
        <v>4</v>
      </c>
      <c r="Y108" s="12">
        <v>3.5</v>
      </c>
      <c r="Z108" s="12"/>
      <c r="AA108" s="12"/>
      <c r="AB108" s="12"/>
      <c r="AC108" s="12"/>
    </row>
    <row r="109" spans="2:29" x14ac:dyDescent="0.2">
      <c r="B109" s="19">
        <v>43203</v>
      </c>
      <c r="C109" s="41">
        <v>1.625</v>
      </c>
      <c r="D109" s="41">
        <v>0</v>
      </c>
      <c r="E109" s="41">
        <v>-0.1</v>
      </c>
      <c r="F109" s="12"/>
      <c r="G109" s="12"/>
      <c r="H109" s="12"/>
      <c r="U109" s="19">
        <v>44299</v>
      </c>
      <c r="V109" s="12">
        <v>2.75</v>
      </c>
      <c r="W109" s="12">
        <v>4</v>
      </c>
      <c r="X109" s="12">
        <v>4</v>
      </c>
      <c r="Y109" s="12">
        <v>3.5</v>
      </c>
      <c r="Z109" s="12"/>
      <c r="AA109" s="12"/>
      <c r="AB109" s="12"/>
      <c r="AC109" s="12"/>
    </row>
    <row r="110" spans="2:29" x14ac:dyDescent="0.2">
      <c r="B110" s="19">
        <v>43204</v>
      </c>
      <c r="C110" s="41"/>
      <c r="D110" s="41"/>
      <c r="E110" s="41"/>
      <c r="F110" s="12"/>
      <c r="G110" s="12"/>
      <c r="H110" s="12"/>
      <c r="U110" s="19">
        <v>44300</v>
      </c>
      <c r="V110" s="12">
        <v>2.75</v>
      </c>
      <c r="W110" s="12">
        <v>4</v>
      </c>
      <c r="X110" s="12">
        <v>4</v>
      </c>
      <c r="Y110" s="12">
        <v>3.5</v>
      </c>
      <c r="Z110" s="12"/>
      <c r="AA110" s="12"/>
      <c r="AB110" s="12"/>
      <c r="AC110" s="12"/>
    </row>
    <row r="111" spans="2:29" x14ac:dyDescent="0.2">
      <c r="B111" s="19">
        <v>43205</v>
      </c>
      <c r="C111" s="41"/>
      <c r="D111" s="41"/>
      <c r="E111" s="41"/>
      <c r="F111" s="12"/>
      <c r="G111" s="12"/>
      <c r="H111" s="12"/>
      <c r="U111" s="19">
        <v>44301</v>
      </c>
      <c r="V111" s="12">
        <v>2.75</v>
      </c>
      <c r="W111" s="12">
        <v>4</v>
      </c>
      <c r="X111" s="12">
        <v>4</v>
      </c>
      <c r="Y111" s="12">
        <v>3.5</v>
      </c>
      <c r="Z111" s="12"/>
      <c r="AA111" s="12"/>
      <c r="AB111" s="12"/>
      <c r="AC111" s="12"/>
    </row>
    <row r="112" spans="2:29" x14ac:dyDescent="0.2">
      <c r="B112" s="19">
        <v>43206</v>
      </c>
      <c r="C112" s="41">
        <v>1.625</v>
      </c>
      <c r="D112" s="41">
        <v>0</v>
      </c>
      <c r="E112" s="41">
        <v>-0.1</v>
      </c>
      <c r="F112" s="12"/>
      <c r="G112" s="12"/>
      <c r="H112" s="12"/>
      <c r="U112" s="19">
        <v>44302</v>
      </c>
      <c r="V112" s="12">
        <v>2.75</v>
      </c>
      <c r="W112" s="12">
        <v>4</v>
      </c>
      <c r="X112" s="12">
        <v>4</v>
      </c>
      <c r="Y112" s="12">
        <v>3.5</v>
      </c>
      <c r="Z112" s="12"/>
      <c r="AA112" s="12"/>
      <c r="AB112" s="12"/>
      <c r="AC112" s="12"/>
    </row>
    <row r="113" spans="2:29" x14ac:dyDescent="0.2">
      <c r="B113" s="19">
        <v>43207</v>
      </c>
      <c r="C113" s="41">
        <v>1.625</v>
      </c>
      <c r="D113" s="41">
        <v>0</v>
      </c>
      <c r="E113" s="41">
        <v>-0.1</v>
      </c>
      <c r="F113" s="12"/>
      <c r="G113" s="12"/>
      <c r="H113" s="12"/>
      <c r="U113" s="19">
        <v>44303</v>
      </c>
      <c r="V113" s="12">
        <v>2.75</v>
      </c>
      <c r="W113" s="12"/>
      <c r="X113" s="12"/>
      <c r="Y113" s="12">
        <v>3.5</v>
      </c>
      <c r="Z113" s="12"/>
      <c r="AA113" s="12"/>
      <c r="AB113" s="12"/>
      <c r="AC113" s="12"/>
    </row>
    <row r="114" spans="2:29" x14ac:dyDescent="0.2">
      <c r="B114" s="19">
        <v>43208</v>
      </c>
      <c r="C114" s="41">
        <v>1.625</v>
      </c>
      <c r="D114" s="41">
        <v>0</v>
      </c>
      <c r="E114" s="41">
        <v>-0.1</v>
      </c>
      <c r="F114" s="12"/>
      <c r="G114" s="12"/>
      <c r="H114" s="12"/>
      <c r="U114" s="19">
        <v>44304</v>
      </c>
      <c r="V114" s="12">
        <v>2.75</v>
      </c>
      <c r="W114" s="12"/>
      <c r="X114" s="12"/>
      <c r="Y114" s="12">
        <v>3.5</v>
      </c>
      <c r="Z114" s="12"/>
      <c r="AA114" s="12"/>
      <c r="AB114" s="12"/>
      <c r="AC114" s="12"/>
    </row>
    <row r="115" spans="2:29" x14ac:dyDescent="0.2">
      <c r="B115" s="19">
        <v>43209</v>
      </c>
      <c r="C115" s="41">
        <v>1.625</v>
      </c>
      <c r="D115" s="41">
        <v>0</v>
      </c>
      <c r="E115" s="41">
        <v>-0.1</v>
      </c>
      <c r="F115" s="12"/>
      <c r="G115" s="12"/>
      <c r="H115" s="12"/>
      <c r="U115" s="19">
        <v>44305</v>
      </c>
      <c r="V115" s="12">
        <v>2.75</v>
      </c>
      <c r="W115" s="12">
        <v>4</v>
      </c>
      <c r="X115" s="12">
        <v>4</v>
      </c>
      <c r="Y115" s="12">
        <v>3.5</v>
      </c>
      <c r="Z115" s="12"/>
      <c r="AA115" s="12"/>
      <c r="AB115" s="12"/>
      <c r="AC115" s="12"/>
    </row>
    <row r="116" spans="2:29" x14ac:dyDescent="0.2">
      <c r="B116" s="19">
        <v>43210</v>
      </c>
      <c r="C116" s="41">
        <v>1.625</v>
      </c>
      <c r="D116" s="41">
        <v>0</v>
      </c>
      <c r="E116" s="41">
        <v>-0.1</v>
      </c>
      <c r="F116" s="12"/>
      <c r="G116" s="12"/>
      <c r="H116" s="12"/>
      <c r="U116" s="19">
        <v>44306</v>
      </c>
      <c r="V116" s="12">
        <v>2.75</v>
      </c>
      <c r="W116" s="12">
        <v>4</v>
      </c>
      <c r="X116" s="12">
        <v>4</v>
      </c>
      <c r="Y116" s="12">
        <v>3.5</v>
      </c>
      <c r="Z116" s="12"/>
      <c r="AA116" s="12"/>
      <c r="AB116" s="12"/>
      <c r="AC116" s="12"/>
    </row>
    <row r="117" spans="2:29" x14ac:dyDescent="0.2">
      <c r="B117" s="19">
        <v>43211</v>
      </c>
      <c r="C117" s="41"/>
      <c r="D117" s="41"/>
      <c r="E117" s="41"/>
      <c r="F117" s="12"/>
      <c r="G117" s="12"/>
      <c r="H117" s="12"/>
      <c r="U117" s="19">
        <v>44307</v>
      </c>
      <c r="V117" s="12">
        <v>2.75</v>
      </c>
      <c r="W117" s="12">
        <v>4</v>
      </c>
      <c r="X117" s="12">
        <v>4</v>
      </c>
      <c r="Y117" s="12">
        <v>3.5</v>
      </c>
      <c r="Z117" s="12"/>
      <c r="AA117" s="12"/>
      <c r="AB117" s="12"/>
      <c r="AC117" s="12"/>
    </row>
    <row r="118" spans="2:29" x14ac:dyDescent="0.2">
      <c r="B118" s="19">
        <v>43212</v>
      </c>
      <c r="C118" s="41"/>
      <c r="D118" s="41"/>
      <c r="E118" s="41"/>
      <c r="F118" s="12"/>
      <c r="G118" s="12"/>
      <c r="H118" s="12"/>
      <c r="U118" s="19">
        <v>44308</v>
      </c>
      <c r="V118" s="12">
        <v>2.75</v>
      </c>
      <c r="W118" s="12">
        <v>4</v>
      </c>
      <c r="X118" s="12">
        <v>4</v>
      </c>
      <c r="Y118" s="12">
        <v>3.5</v>
      </c>
      <c r="Z118" s="12"/>
      <c r="AA118" s="12"/>
      <c r="AB118" s="12"/>
      <c r="AC118" s="12"/>
    </row>
    <row r="119" spans="2:29" x14ac:dyDescent="0.2">
      <c r="B119" s="19">
        <v>43213</v>
      </c>
      <c r="C119" s="41">
        <v>1.625</v>
      </c>
      <c r="D119" s="41">
        <v>0</v>
      </c>
      <c r="E119" s="41">
        <v>-0.1</v>
      </c>
      <c r="F119" s="12"/>
      <c r="G119" s="12"/>
      <c r="H119" s="12"/>
      <c r="U119" s="19">
        <v>44309</v>
      </c>
      <c r="V119" s="12">
        <v>2.75</v>
      </c>
      <c r="W119" s="12">
        <v>4</v>
      </c>
      <c r="X119" s="12">
        <v>4</v>
      </c>
      <c r="Y119" s="12">
        <v>3.5</v>
      </c>
      <c r="Z119" s="12"/>
      <c r="AA119" s="12"/>
      <c r="AB119" s="12"/>
      <c r="AC119" s="12"/>
    </row>
    <row r="120" spans="2:29" x14ac:dyDescent="0.2">
      <c r="B120" s="19">
        <v>43214</v>
      </c>
      <c r="C120" s="41">
        <v>1.625</v>
      </c>
      <c r="D120" s="41">
        <v>0</v>
      </c>
      <c r="E120" s="41">
        <v>-0.1</v>
      </c>
      <c r="F120" s="12"/>
      <c r="G120" s="12"/>
      <c r="H120" s="12"/>
      <c r="U120" s="19">
        <v>44310</v>
      </c>
      <c r="V120" s="12">
        <v>2.75</v>
      </c>
      <c r="W120" s="12"/>
      <c r="X120" s="12"/>
      <c r="Y120" s="12">
        <v>3.5</v>
      </c>
      <c r="Z120" s="12"/>
      <c r="AA120" s="12"/>
      <c r="AB120" s="12"/>
      <c r="AC120" s="12"/>
    </row>
    <row r="121" spans="2:29" x14ac:dyDescent="0.2">
      <c r="B121" s="19">
        <v>43215</v>
      </c>
      <c r="C121" s="41">
        <v>1.625</v>
      </c>
      <c r="D121" s="41">
        <v>0</v>
      </c>
      <c r="E121" s="41">
        <v>-0.1</v>
      </c>
      <c r="F121" s="12"/>
      <c r="G121" s="12"/>
      <c r="H121" s="12"/>
      <c r="U121" s="19">
        <v>44311</v>
      </c>
      <c r="V121" s="12">
        <v>2.75</v>
      </c>
      <c r="W121" s="12"/>
      <c r="X121" s="12"/>
      <c r="Y121" s="12">
        <v>3.5</v>
      </c>
      <c r="Z121" s="12"/>
      <c r="AA121" s="12"/>
      <c r="AB121" s="12"/>
      <c r="AC121" s="12"/>
    </row>
    <row r="122" spans="2:29" x14ac:dyDescent="0.2">
      <c r="B122" s="19">
        <v>43216</v>
      </c>
      <c r="C122" s="41">
        <v>1.625</v>
      </c>
      <c r="D122" s="41">
        <v>0</v>
      </c>
      <c r="E122" s="41">
        <v>-0.1</v>
      </c>
      <c r="F122" s="12"/>
      <c r="G122" s="12"/>
      <c r="H122" s="12"/>
      <c r="U122" s="19">
        <v>44312</v>
      </c>
      <c r="V122" s="12">
        <v>2.75</v>
      </c>
      <c r="W122" s="12">
        <v>4</v>
      </c>
      <c r="X122" s="12">
        <v>4</v>
      </c>
      <c r="Y122" s="12">
        <v>3.5</v>
      </c>
      <c r="Z122" s="12"/>
      <c r="AA122" s="12"/>
      <c r="AB122" s="12"/>
      <c r="AC122" s="12"/>
    </row>
    <row r="123" spans="2:29" x14ac:dyDescent="0.2">
      <c r="B123" s="19">
        <v>43217</v>
      </c>
      <c r="C123" s="41">
        <v>1.625</v>
      </c>
      <c r="D123" s="41">
        <v>0</v>
      </c>
      <c r="E123" s="41">
        <v>-0.1</v>
      </c>
      <c r="F123" s="12"/>
      <c r="G123" s="12"/>
      <c r="H123" s="12"/>
      <c r="U123" s="19">
        <v>44313</v>
      </c>
      <c r="V123" s="12">
        <v>2.75</v>
      </c>
      <c r="W123" s="12">
        <v>4</v>
      </c>
      <c r="X123" s="12">
        <v>4</v>
      </c>
      <c r="Y123" s="12">
        <v>3.5</v>
      </c>
      <c r="Z123" s="12"/>
      <c r="AA123" s="12"/>
      <c r="AB123" s="12"/>
      <c r="AC123" s="12"/>
    </row>
    <row r="124" spans="2:29" x14ac:dyDescent="0.2">
      <c r="B124" s="19">
        <v>43218</v>
      </c>
      <c r="C124" s="41"/>
      <c r="D124" s="41"/>
      <c r="E124" s="41"/>
      <c r="F124" s="12"/>
      <c r="G124" s="12"/>
      <c r="H124" s="12"/>
      <c r="U124" s="19">
        <v>44314</v>
      </c>
      <c r="V124" s="12">
        <v>2.75</v>
      </c>
      <c r="W124" s="12">
        <v>4</v>
      </c>
      <c r="X124" s="12">
        <v>4</v>
      </c>
      <c r="Y124" s="12">
        <v>3.5</v>
      </c>
      <c r="Z124" s="12"/>
      <c r="AA124" s="12"/>
      <c r="AB124" s="12"/>
      <c r="AC124" s="12"/>
    </row>
    <row r="125" spans="2:29" x14ac:dyDescent="0.2">
      <c r="B125" s="19">
        <v>43219</v>
      </c>
      <c r="C125" s="41"/>
      <c r="D125" s="41"/>
      <c r="E125" s="41"/>
      <c r="F125" s="12"/>
      <c r="G125" s="12"/>
      <c r="H125" s="12"/>
      <c r="U125" s="19">
        <v>44315</v>
      </c>
      <c r="V125" s="12">
        <v>2.75</v>
      </c>
      <c r="W125" s="12">
        <v>4</v>
      </c>
      <c r="X125" s="12">
        <v>4</v>
      </c>
      <c r="Y125" s="12">
        <v>3.5</v>
      </c>
      <c r="Z125" s="12"/>
      <c r="AA125" s="12"/>
      <c r="AB125" s="12"/>
      <c r="AC125" s="12"/>
    </row>
    <row r="126" spans="2:29" x14ac:dyDescent="0.2">
      <c r="B126" s="19">
        <v>43220</v>
      </c>
      <c r="C126" s="41">
        <v>1.625</v>
      </c>
      <c r="D126" s="41">
        <v>0</v>
      </c>
      <c r="E126" s="41">
        <v>-0.1</v>
      </c>
      <c r="F126" s="12"/>
      <c r="G126" s="12"/>
      <c r="H126" s="12"/>
      <c r="U126" s="19">
        <v>44316</v>
      </c>
      <c r="V126" s="12">
        <v>2.75</v>
      </c>
      <c r="W126" s="12">
        <v>4</v>
      </c>
      <c r="X126" s="12">
        <v>4</v>
      </c>
      <c r="Y126" s="12">
        <v>3.5</v>
      </c>
      <c r="Z126" s="12"/>
      <c r="AA126" s="12"/>
      <c r="AB126" s="12"/>
      <c r="AC126" s="12"/>
    </row>
    <row r="127" spans="2:29" x14ac:dyDescent="0.2">
      <c r="B127" s="19">
        <v>43221</v>
      </c>
      <c r="C127" s="41">
        <v>1.625</v>
      </c>
      <c r="D127" s="41">
        <v>0</v>
      </c>
      <c r="E127" s="41">
        <v>-0.1</v>
      </c>
      <c r="F127" s="12"/>
      <c r="G127" s="12"/>
      <c r="H127" s="12"/>
      <c r="U127" s="19">
        <v>44317</v>
      </c>
      <c r="V127" s="12">
        <v>3.5</v>
      </c>
      <c r="W127" s="12"/>
      <c r="X127" s="12"/>
      <c r="Y127" s="12">
        <v>3.5</v>
      </c>
      <c r="Z127" s="12"/>
      <c r="AA127" s="12"/>
      <c r="AB127" s="12"/>
      <c r="AC127" s="12"/>
    </row>
    <row r="128" spans="2:29" x14ac:dyDescent="0.2">
      <c r="B128" s="19">
        <v>43222</v>
      </c>
      <c r="C128" s="41">
        <v>1.625</v>
      </c>
      <c r="D128" s="41">
        <v>0</v>
      </c>
      <c r="E128" s="41">
        <v>-0.1</v>
      </c>
      <c r="F128" s="12"/>
      <c r="G128" s="12"/>
      <c r="H128" s="12"/>
      <c r="U128" s="19">
        <v>44318</v>
      </c>
      <c r="V128" s="12">
        <v>3.5</v>
      </c>
      <c r="W128" s="12"/>
      <c r="X128" s="12"/>
      <c r="Y128" s="12">
        <v>3.5</v>
      </c>
      <c r="Z128" s="12"/>
      <c r="AA128" s="12"/>
      <c r="AB128" s="12"/>
      <c r="AC128" s="12"/>
    </row>
    <row r="129" spans="2:29" x14ac:dyDescent="0.2">
      <c r="B129" s="19">
        <v>43223</v>
      </c>
      <c r="C129" s="41">
        <v>1.625</v>
      </c>
      <c r="D129" s="41">
        <v>0</v>
      </c>
      <c r="E129" s="41">
        <v>-0.1</v>
      </c>
      <c r="F129" s="12"/>
      <c r="G129" s="12"/>
      <c r="H129" s="12"/>
      <c r="U129" s="19">
        <v>44319</v>
      </c>
      <c r="V129" s="12">
        <v>3.5</v>
      </c>
      <c r="W129" s="12">
        <v>4</v>
      </c>
      <c r="X129" s="12">
        <v>4</v>
      </c>
      <c r="Y129" s="12">
        <v>3.5</v>
      </c>
      <c r="Z129" s="12"/>
      <c r="AA129" s="12"/>
      <c r="AB129" s="12"/>
      <c r="AC129" s="12"/>
    </row>
    <row r="130" spans="2:29" x14ac:dyDescent="0.2">
      <c r="B130" s="19">
        <v>43224</v>
      </c>
      <c r="C130" s="41">
        <v>1.625</v>
      </c>
      <c r="D130" s="41">
        <v>0</v>
      </c>
      <c r="E130" s="41">
        <v>-0.1</v>
      </c>
      <c r="F130" s="12"/>
      <c r="G130" s="12"/>
      <c r="H130" s="12"/>
      <c r="U130" s="19">
        <v>44320</v>
      </c>
      <c r="V130" s="12">
        <v>3.5</v>
      </c>
      <c r="W130" s="12">
        <v>4</v>
      </c>
      <c r="X130" s="12">
        <v>4</v>
      </c>
      <c r="Y130" s="12">
        <v>3.5</v>
      </c>
      <c r="Z130" s="12"/>
      <c r="AA130" s="12"/>
      <c r="AB130" s="12"/>
      <c r="AC130" s="12"/>
    </row>
    <row r="131" spans="2:29" x14ac:dyDescent="0.2">
      <c r="B131" s="19">
        <v>43225</v>
      </c>
      <c r="C131" s="41"/>
      <c r="D131" s="41"/>
      <c r="E131" s="41"/>
      <c r="F131" s="12"/>
      <c r="G131" s="12"/>
      <c r="H131" s="12"/>
      <c r="U131" s="19">
        <v>44321</v>
      </c>
      <c r="V131" s="12">
        <v>3.5</v>
      </c>
      <c r="W131" s="12">
        <v>4</v>
      </c>
      <c r="X131" s="12">
        <v>4</v>
      </c>
      <c r="Y131" s="12">
        <v>3.5</v>
      </c>
      <c r="Z131" s="12"/>
      <c r="AA131" s="12"/>
      <c r="AB131" s="12"/>
      <c r="AC131" s="12"/>
    </row>
    <row r="132" spans="2:29" x14ac:dyDescent="0.2">
      <c r="B132" s="19">
        <v>43226</v>
      </c>
      <c r="C132" s="41"/>
      <c r="D132" s="41"/>
      <c r="E132" s="41"/>
      <c r="F132" s="12"/>
      <c r="G132" s="12"/>
      <c r="H132" s="12"/>
      <c r="U132" s="19">
        <v>44322</v>
      </c>
      <c r="V132" s="12">
        <v>3.5</v>
      </c>
      <c r="W132" s="12">
        <v>4</v>
      </c>
      <c r="X132" s="12">
        <v>4</v>
      </c>
      <c r="Y132" s="12">
        <v>3.5</v>
      </c>
      <c r="Z132" s="12"/>
      <c r="AA132" s="12"/>
      <c r="AB132" s="12"/>
      <c r="AC132" s="12"/>
    </row>
    <row r="133" spans="2:29" x14ac:dyDescent="0.2">
      <c r="B133" s="19">
        <v>43227</v>
      </c>
      <c r="C133" s="41">
        <v>1.625</v>
      </c>
      <c r="D133" s="41">
        <v>0</v>
      </c>
      <c r="E133" s="41">
        <v>-0.1</v>
      </c>
      <c r="F133" s="12"/>
      <c r="G133" s="12"/>
      <c r="H133" s="12"/>
      <c r="U133" s="19">
        <v>44323</v>
      </c>
      <c r="V133" s="12">
        <v>3.5</v>
      </c>
      <c r="W133" s="12">
        <v>4</v>
      </c>
      <c r="X133" s="12">
        <v>4</v>
      </c>
      <c r="Y133" s="12">
        <v>3.5</v>
      </c>
      <c r="Z133" s="12"/>
      <c r="AA133" s="12"/>
      <c r="AB133" s="12"/>
      <c r="AC133" s="12"/>
    </row>
    <row r="134" spans="2:29" x14ac:dyDescent="0.2">
      <c r="B134" s="19">
        <v>43228</v>
      </c>
      <c r="C134" s="41">
        <v>1.625</v>
      </c>
      <c r="D134" s="41">
        <v>0</v>
      </c>
      <c r="E134" s="41">
        <v>-0.1</v>
      </c>
      <c r="F134" s="12"/>
      <c r="G134" s="12"/>
      <c r="H134" s="12"/>
      <c r="U134" s="19">
        <v>44324</v>
      </c>
      <c r="V134" s="12">
        <v>3.5</v>
      </c>
      <c r="W134" s="12"/>
      <c r="X134" s="12"/>
      <c r="Y134" s="12">
        <v>3.5</v>
      </c>
      <c r="Z134" s="12"/>
      <c r="AA134" s="12"/>
      <c r="AB134" s="12"/>
      <c r="AC134" s="12"/>
    </row>
    <row r="135" spans="2:29" x14ac:dyDescent="0.2">
      <c r="B135" s="19">
        <v>43229</v>
      </c>
      <c r="C135" s="41">
        <v>1.625</v>
      </c>
      <c r="D135" s="41">
        <v>0</v>
      </c>
      <c r="E135" s="41">
        <v>-0.1</v>
      </c>
      <c r="F135" s="12"/>
      <c r="G135" s="12"/>
      <c r="H135" s="12"/>
      <c r="U135" s="19">
        <v>44325</v>
      </c>
      <c r="V135" s="12">
        <v>3.5</v>
      </c>
      <c r="W135" s="12"/>
      <c r="X135" s="12"/>
      <c r="Y135" s="12">
        <v>3.5</v>
      </c>
      <c r="Z135" s="12"/>
      <c r="AA135" s="12"/>
      <c r="AB135" s="12"/>
      <c r="AC135" s="12"/>
    </row>
    <row r="136" spans="2:29" x14ac:dyDescent="0.2">
      <c r="B136" s="19">
        <v>43230</v>
      </c>
      <c r="C136" s="41">
        <v>1.625</v>
      </c>
      <c r="D136" s="41">
        <v>0</v>
      </c>
      <c r="E136" s="41">
        <v>-0.1</v>
      </c>
      <c r="F136" s="12"/>
      <c r="G136" s="12"/>
      <c r="H136" s="12"/>
      <c r="U136" s="19">
        <v>44326</v>
      </c>
      <c r="V136" s="12">
        <v>3.5</v>
      </c>
      <c r="W136" s="12">
        <v>4</v>
      </c>
      <c r="X136" s="12">
        <v>4</v>
      </c>
      <c r="Y136" s="12">
        <v>3.5</v>
      </c>
      <c r="Z136" s="12"/>
      <c r="AA136" s="12"/>
      <c r="AB136" s="12"/>
      <c r="AC136" s="12"/>
    </row>
    <row r="137" spans="2:29" x14ac:dyDescent="0.2">
      <c r="B137" s="19">
        <v>43231</v>
      </c>
      <c r="C137" s="41">
        <v>1.625</v>
      </c>
      <c r="D137" s="41">
        <v>0</v>
      </c>
      <c r="E137" s="41">
        <v>-0.1</v>
      </c>
      <c r="F137" s="12"/>
      <c r="G137" s="12"/>
      <c r="H137" s="12"/>
      <c r="U137" s="19">
        <v>44327</v>
      </c>
      <c r="V137" s="12">
        <v>3.5</v>
      </c>
      <c r="W137" s="12">
        <v>4</v>
      </c>
      <c r="X137" s="12">
        <v>4</v>
      </c>
      <c r="Y137" s="12">
        <v>3.5</v>
      </c>
      <c r="Z137" s="12"/>
      <c r="AA137" s="12"/>
      <c r="AB137" s="12"/>
      <c r="AC137" s="12"/>
    </row>
    <row r="138" spans="2:29" x14ac:dyDescent="0.2">
      <c r="B138" s="19">
        <v>43232</v>
      </c>
      <c r="C138" s="41"/>
      <c r="D138" s="41"/>
      <c r="E138" s="41"/>
      <c r="F138" s="12"/>
      <c r="G138" s="12"/>
      <c r="H138" s="12"/>
      <c r="U138" s="19">
        <v>44328</v>
      </c>
      <c r="V138" s="12">
        <v>3.5</v>
      </c>
      <c r="W138" s="12">
        <v>4</v>
      </c>
      <c r="X138" s="12">
        <v>4</v>
      </c>
      <c r="Y138" s="12">
        <v>3.5</v>
      </c>
      <c r="Z138" s="12"/>
      <c r="AA138" s="12"/>
      <c r="AB138" s="12"/>
      <c r="AC138" s="12"/>
    </row>
    <row r="139" spans="2:29" x14ac:dyDescent="0.2">
      <c r="B139" s="19">
        <v>43233</v>
      </c>
      <c r="C139" s="41"/>
      <c r="D139" s="41"/>
      <c r="E139" s="41"/>
      <c r="F139" s="12"/>
      <c r="G139" s="12"/>
      <c r="H139" s="12"/>
      <c r="U139" s="19">
        <v>44329</v>
      </c>
      <c r="V139" s="12">
        <v>3.5</v>
      </c>
      <c r="W139" s="12">
        <v>4</v>
      </c>
      <c r="X139" s="12">
        <v>4</v>
      </c>
      <c r="Y139" s="12">
        <v>3.5</v>
      </c>
      <c r="Z139" s="12"/>
      <c r="AA139" s="12"/>
      <c r="AB139" s="12"/>
      <c r="AC139" s="12"/>
    </row>
    <row r="140" spans="2:29" x14ac:dyDescent="0.2">
      <c r="B140" s="19">
        <v>43234</v>
      </c>
      <c r="C140" s="41">
        <v>1.625</v>
      </c>
      <c r="D140" s="41">
        <v>0</v>
      </c>
      <c r="E140" s="41">
        <v>-0.1</v>
      </c>
      <c r="F140" s="12"/>
      <c r="G140" s="12"/>
      <c r="H140" s="12"/>
      <c r="U140" s="19">
        <v>44330</v>
      </c>
      <c r="V140" s="12">
        <v>3.5</v>
      </c>
      <c r="W140" s="12">
        <v>4</v>
      </c>
      <c r="X140" s="12">
        <v>4</v>
      </c>
      <c r="Y140" s="12">
        <v>3.5</v>
      </c>
      <c r="Z140" s="12"/>
      <c r="AA140" s="12"/>
      <c r="AB140" s="12"/>
      <c r="AC140" s="12"/>
    </row>
    <row r="141" spans="2:29" x14ac:dyDescent="0.2">
      <c r="B141" s="19">
        <v>43235</v>
      </c>
      <c r="C141" s="41">
        <v>1.625</v>
      </c>
      <c r="D141" s="41">
        <v>0</v>
      </c>
      <c r="E141" s="41">
        <v>-0.1</v>
      </c>
      <c r="F141" s="12"/>
      <c r="G141" s="12"/>
      <c r="H141" s="12"/>
      <c r="U141" s="19">
        <v>44331</v>
      </c>
      <c r="V141" s="12">
        <v>3.5</v>
      </c>
      <c r="W141" s="12"/>
      <c r="X141" s="12"/>
      <c r="Y141" s="12">
        <v>3.5</v>
      </c>
      <c r="Z141" s="12"/>
      <c r="AA141" s="12"/>
      <c r="AB141" s="12"/>
      <c r="AC141" s="12"/>
    </row>
    <row r="142" spans="2:29" x14ac:dyDescent="0.2">
      <c r="B142" s="19">
        <v>43236</v>
      </c>
      <c r="C142" s="41">
        <v>1.625</v>
      </c>
      <c r="D142" s="41">
        <v>0</v>
      </c>
      <c r="E142" s="41">
        <v>-0.1</v>
      </c>
      <c r="F142" s="12"/>
      <c r="G142" s="12"/>
      <c r="H142" s="12"/>
      <c r="U142" s="19">
        <v>44332</v>
      </c>
      <c r="V142" s="12">
        <v>3.5</v>
      </c>
      <c r="W142" s="12"/>
      <c r="X142" s="12"/>
      <c r="Y142" s="12">
        <v>3.5</v>
      </c>
      <c r="Z142" s="12"/>
      <c r="AA142" s="12"/>
      <c r="AB142" s="12"/>
      <c r="AC142" s="12"/>
    </row>
    <row r="143" spans="2:29" x14ac:dyDescent="0.2">
      <c r="B143" s="19">
        <v>43237</v>
      </c>
      <c r="C143" s="41">
        <v>1.625</v>
      </c>
      <c r="D143" s="41">
        <v>0</v>
      </c>
      <c r="E143" s="41">
        <v>-0.1</v>
      </c>
      <c r="F143" s="12"/>
      <c r="G143" s="12"/>
      <c r="H143" s="12"/>
      <c r="U143" s="19">
        <v>44333</v>
      </c>
      <c r="V143" s="12">
        <v>3.5</v>
      </c>
      <c r="W143" s="12">
        <v>4</v>
      </c>
      <c r="X143" s="12">
        <v>4</v>
      </c>
      <c r="Y143" s="12">
        <v>3.5</v>
      </c>
      <c r="Z143" s="12"/>
      <c r="AA143" s="12"/>
      <c r="AB143" s="12"/>
      <c r="AC143" s="12"/>
    </row>
    <row r="144" spans="2:29" x14ac:dyDescent="0.2">
      <c r="B144" s="19">
        <v>43238</v>
      </c>
      <c r="C144" s="41">
        <v>1.625</v>
      </c>
      <c r="D144" s="41">
        <v>0</v>
      </c>
      <c r="E144" s="41">
        <v>-0.1</v>
      </c>
      <c r="F144" s="12"/>
      <c r="G144" s="12"/>
      <c r="H144" s="12"/>
      <c r="U144" s="19">
        <v>44334</v>
      </c>
      <c r="V144" s="12">
        <v>3.5</v>
      </c>
      <c r="W144" s="12">
        <v>4</v>
      </c>
      <c r="X144" s="12">
        <v>4</v>
      </c>
      <c r="Y144" s="12">
        <v>3.5</v>
      </c>
      <c r="Z144" s="12"/>
      <c r="AA144" s="12"/>
      <c r="AB144" s="12"/>
      <c r="AC144" s="12"/>
    </row>
    <row r="145" spans="2:29" x14ac:dyDescent="0.2">
      <c r="B145" s="19">
        <v>43239</v>
      </c>
      <c r="C145" s="41"/>
      <c r="D145" s="41"/>
      <c r="E145" s="41"/>
      <c r="F145" s="12"/>
      <c r="G145" s="12"/>
      <c r="H145" s="12"/>
      <c r="U145" s="19">
        <v>44335</v>
      </c>
      <c r="V145" s="12">
        <v>3.5</v>
      </c>
      <c r="W145" s="12">
        <v>4</v>
      </c>
      <c r="X145" s="12">
        <v>4</v>
      </c>
      <c r="Y145" s="12">
        <v>3.5</v>
      </c>
      <c r="Z145" s="12"/>
      <c r="AA145" s="12"/>
      <c r="AB145" s="12"/>
      <c r="AC145" s="12"/>
    </row>
    <row r="146" spans="2:29" x14ac:dyDescent="0.2">
      <c r="B146" s="19">
        <v>43240</v>
      </c>
      <c r="C146" s="41"/>
      <c r="D146" s="41"/>
      <c r="E146" s="41"/>
      <c r="F146" s="12"/>
      <c r="G146" s="12"/>
      <c r="H146" s="12"/>
      <c r="U146" s="19">
        <v>44336</v>
      </c>
      <c r="V146" s="12">
        <v>3.5</v>
      </c>
      <c r="W146" s="12">
        <v>4</v>
      </c>
      <c r="X146" s="12">
        <v>4</v>
      </c>
      <c r="Y146" s="12">
        <v>3.5</v>
      </c>
      <c r="Z146" s="12"/>
      <c r="AA146" s="12"/>
      <c r="AB146" s="12"/>
      <c r="AC146" s="12"/>
    </row>
    <row r="147" spans="2:29" x14ac:dyDescent="0.2">
      <c r="B147" s="19">
        <v>43241</v>
      </c>
      <c r="C147" s="41">
        <v>1.625</v>
      </c>
      <c r="D147" s="41">
        <v>0</v>
      </c>
      <c r="E147" s="41">
        <v>-0.1</v>
      </c>
      <c r="F147" s="12"/>
      <c r="G147" s="12"/>
      <c r="H147" s="12"/>
      <c r="U147" s="19">
        <v>44337</v>
      </c>
      <c r="V147" s="12">
        <v>3.5</v>
      </c>
      <c r="W147" s="12">
        <v>4</v>
      </c>
      <c r="X147" s="12">
        <v>4</v>
      </c>
      <c r="Y147" s="12">
        <v>3.5</v>
      </c>
      <c r="Z147" s="12"/>
      <c r="AA147" s="12"/>
      <c r="AB147" s="12"/>
      <c r="AC147" s="12"/>
    </row>
    <row r="148" spans="2:29" x14ac:dyDescent="0.2">
      <c r="B148" s="19">
        <v>43242</v>
      </c>
      <c r="C148" s="41">
        <v>1.625</v>
      </c>
      <c r="D148" s="41">
        <v>0</v>
      </c>
      <c r="E148" s="41">
        <v>-0.1</v>
      </c>
      <c r="F148" s="12"/>
      <c r="G148" s="12"/>
      <c r="H148" s="12"/>
      <c r="U148" s="19">
        <v>44338</v>
      </c>
      <c r="V148" s="12">
        <v>3.5</v>
      </c>
      <c r="W148" s="12"/>
      <c r="X148" s="12"/>
      <c r="Y148" s="12">
        <v>3.5</v>
      </c>
      <c r="Z148" s="12"/>
      <c r="AA148" s="12"/>
      <c r="AB148" s="12"/>
      <c r="AC148" s="12"/>
    </row>
    <row r="149" spans="2:29" x14ac:dyDescent="0.2">
      <c r="B149" s="19">
        <v>43243</v>
      </c>
      <c r="C149" s="41">
        <v>1.625</v>
      </c>
      <c r="D149" s="41">
        <v>0</v>
      </c>
      <c r="E149" s="41">
        <v>-0.1</v>
      </c>
      <c r="F149" s="12"/>
      <c r="G149" s="12"/>
      <c r="H149" s="12"/>
      <c r="U149" s="19">
        <v>44339</v>
      </c>
      <c r="V149" s="12">
        <v>3.5</v>
      </c>
      <c r="W149" s="12"/>
      <c r="X149" s="12"/>
      <c r="Y149" s="12">
        <v>3.5</v>
      </c>
      <c r="Z149" s="12"/>
      <c r="AA149" s="12"/>
      <c r="AB149" s="12"/>
      <c r="AC149" s="12"/>
    </row>
    <row r="150" spans="2:29" x14ac:dyDescent="0.2">
      <c r="B150" s="19">
        <v>43244</v>
      </c>
      <c r="C150" s="41">
        <v>1.625</v>
      </c>
      <c r="D150" s="41">
        <v>0</v>
      </c>
      <c r="E150" s="41">
        <v>-0.1</v>
      </c>
      <c r="F150" s="12"/>
      <c r="G150" s="12"/>
      <c r="H150" s="12"/>
      <c r="U150" s="19">
        <v>44340</v>
      </c>
      <c r="V150" s="12">
        <v>3.5</v>
      </c>
      <c r="W150" s="12">
        <v>4</v>
      </c>
      <c r="X150" s="12">
        <v>4</v>
      </c>
      <c r="Y150" s="12">
        <v>3.5</v>
      </c>
      <c r="Z150" s="12"/>
      <c r="AA150" s="12"/>
      <c r="AB150" s="12"/>
      <c r="AC150" s="12"/>
    </row>
    <row r="151" spans="2:29" x14ac:dyDescent="0.2">
      <c r="B151" s="19">
        <v>43245</v>
      </c>
      <c r="C151" s="41">
        <v>1.625</v>
      </c>
      <c r="D151" s="41">
        <v>0</v>
      </c>
      <c r="E151" s="41">
        <v>-0.1</v>
      </c>
      <c r="F151" s="12"/>
      <c r="G151" s="12"/>
      <c r="H151" s="12"/>
      <c r="U151" s="19">
        <v>44341</v>
      </c>
      <c r="V151" s="12">
        <v>3.5</v>
      </c>
      <c r="W151" s="12">
        <v>4</v>
      </c>
      <c r="X151" s="12">
        <v>4</v>
      </c>
      <c r="Y151" s="12">
        <v>3.5</v>
      </c>
      <c r="Z151" s="12"/>
      <c r="AA151" s="12"/>
      <c r="AB151" s="12"/>
      <c r="AC151" s="12"/>
    </row>
    <row r="152" spans="2:29" x14ac:dyDescent="0.2">
      <c r="B152" s="19">
        <v>43246</v>
      </c>
      <c r="C152" s="41"/>
      <c r="D152" s="41"/>
      <c r="E152" s="41"/>
      <c r="F152" s="12"/>
      <c r="G152" s="12"/>
      <c r="H152" s="12"/>
      <c r="U152" s="19">
        <v>44342</v>
      </c>
      <c r="V152" s="12">
        <v>3.5</v>
      </c>
      <c r="W152" s="12">
        <v>4</v>
      </c>
      <c r="X152" s="12">
        <v>4</v>
      </c>
      <c r="Y152" s="12">
        <v>3.5</v>
      </c>
      <c r="Z152" s="12"/>
      <c r="AA152" s="12"/>
      <c r="AB152" s="12"/>
      <c r="AC152" s="12"/>
    </row>
    <row r="153" spans="2:29" x14ac:dyDescent="0.2">
      <c r="B153" s="19">
        <v>43247</v>
      </c>
      <c r="C153" s="41"/>
      <c r="D153" s="41"/>
      <c r="E153" s="41"/>
      <c r="F153" s="12"/>
      <c r="G153" s="12"/>
      <c r="H153" s="12"/>
      <c r="U153" s="19">
        <v>44343</v>
      </c>
      <c r="V153" s="12">
        <v>3.5</v>
      </c>
      <c r="W153" s="12">
        <v>4</v>
      </c>
      <c r="X153" s="12">
        <v>4</v>
      </c>
      <c r="Y153" s="12">
        <v>3.5</v>
      </c>
      <c r="Z153" s="12"/>
      <c r="AA153" s="12"/>
      <c r="AB153" s="12"/>
      <c r="AC153" s="12"/>
    </row>
    <row r="154" spans="2:29" x14ac:dyDescent="0.2">
      <c r="B154" s="19">
        <v>43248</v>
      </c>
      <c r="C154" s="41">
        <v>1.625</v>
      </c>
      <c r="D154" s="41">
        <v>0</v>
      </c>
      <c r="E154" s="41">
        <v>-0.1</v>
      </c>
      <c r="F154" s="12"/>
      <c r="G154" s="12"/>
      <c r="H154" s="12"/>
      <c r="U154" s="19">
        <v>44344</v>
      </c>
      <c r="V154" s="12">
        <v>3.5</v>
      </c>
      <c r="W154" s="12">
        <v>4</v>
      </c>
      <c r="X154" s="12">
        <v>4</v>
      </c>
      <c r="Y154" s="12">
        <v>3.5</v>
      </c>
      <c r="Z154" s="12"/>
      <c r="AA154" s="12"/>
      <c r="AB154" s="12"/>
      <c r="AC154" s="12"/>
    </row>
    <row r="155" spans="2:29" x14ac:dyDescent="0.2">
      <c r="B155" s="19">
        <v>43249</v>
      </c>
      <c r="C155" s="41">
        <v>1.625</v>
      </c>
      <c r="D155" s="41">
        <v>0</v>
      </c>
      <c r="E155" s="41">
        <v>-0.1</v>
      </c>
      <c r="F155" s="12"/>
      <c r="G155" s="12"/>
      <c r="H155" s="12"/>
      <c r="U155" s="19">
        <v>44345</v>
      </c>
      <c r="V155" s="12">
        <v>3.5</v>
      </c>
      <c r="W155" s="12"/>
      <c r="X155" s="12"/>
      <c r="Y155" s="12">
        <v>3.5</v>
      </c>
      <c r="Z155" s="12"/>
      <c r="AA155" s="12"/>
      <c r="AB155" s="12"/>
      <c r="AC155" s="12"/>
    </row>
    <row r="156" spans="2:29" x14ac:dyDescent="0.2">
      <c r="B156" s="19">
        <v>43250</v>
      </c>
      <c r="C156" s="41">
        <v>1.625</v>
      </c>
      <c r="D156" s="41">
        <v>0</v>
      </c>
      <c r="E156" s="41">
        <v>-0.1</v>
      </c>
      <c r="F156" s="12"/>
      <c r="G156" s="12"/>
      <c r="H156" s="12"/>
      <c r="U156" s="19">
        <v>44346</v>
      </c>
      <c r="V156" s="12">
        <v>3.5</v>
      </c>
      <c r="W156" s="12"/>
      <c r="X156" s="12"/>
      <c r="Y156" s="12">
        <v>3.5</v>
      </c>
      <c r="Z156" s="12"/>
      <c r="AA156" s="12"/>
      <c r="AB156" s="12"/>
      <c r="AC156" s="12"/>
    </row>
    <row r="157" spans="2:29" x14ac:dyDescent="0.2">
      <c r="B157" s="19">
        <v>43251</v>
      </c>
      <c r="C157" s="41">
        <v>1.625</v>
      </c>
      <c r="D157" s="41">
        <v>0</v>
      </c>
      <c r="E157" s="41">
        <v>-0.1</v>
      </c>
      <c r="F157" s="12"/>
      <c r="G157" s="12"/>
      <c r="H157" s="12"/>
      <c r="U157" s="19">
        <v>44347</v>
      </c>
      <c r="V157" s="12">
        <v>3.5</v>
      </c>
      <c r="W157" s="12">
        <v>4</v>
      </c>
      <c r="X157" s="12">
        <v>4</v>
      </c>
      <c r="Y157" s="12">
        <v>3.5</v>
      </c>
      <c r="Z157" s="12"/>
      <c r="AA157" s="12"/>
      <c r="AB157" s="12"/>
      <c r="AC157" s="12"/>
    </row>
    <row r="158" spans="2:29" x14ac:dyDescent="0.2">
      <c r="B158" s="19">
        <v>43252</v>
      </c>
      <c r="C158" s="41">
        <v>1.625</v>
      </c>
      <c r="D158" s="41">
        <v>0</v>
      </c>
      <c r="E158" s="41">
        <v>-0.1</v>
      </c>
      <c r="F158" s="12"/>
      <c r="G158" s="12"/>
      <c r="H158" s="12"/>
      <c r="U158" s="19">
        <v>44348</v>
      </c>
      <c r="V158" s="12">
        <v>4.25</v>
      </c>
      <c r="W158" s="12">
        <v>4</v>
      </c>
      <c r="X158" s="12">
        <v>4</v>
      </c>
      <c r="Y158" s="12">
        <v>3.5</v>
      </c>
      <c r="Z158" s="12"/>
      <c r="AA158" s="12"/>
      <c r="AB158" s="12"/>
      <c r="AC158" s="12"/>
    </row>
    <row r="159" spans="2:29" x14ac:dyDescent="0.2">
      <c r="B159" s="19">
        <v>43253</v>
      </c>
      <c r="C159" s="41"/>
      <c r="D159" s="41"/>
      <c r="E159" s="41"/>
      <c r="F159" s="12"/>
      <c r="G159" s="12"/>
      <c r="H159" s="12"/>
      <c r="U159" s="19">
        <v>44349</v>
      </c>
      <c r="V159" s="12">
        <v>4.25</v>
      </c>
      <c r="W159" s="12">
        <v>4</v>
      </c>
      <c r="X159" s="12">
        <v>4</v>
      </c>
      <c r="Y159" s="12">
        <v>3.5</v>
      </c>
      <c r="Z159" s="12"/>
      <c r="AA159" s="12"/>
      <c r="AB159" s="12"/>
      <c r="AC159" s="12"/>
    </row>
    <row r="160" spans="2:29" x14ac:dyDescent="0.2">
      <c r="B160" s="19">
        <v>43254</v>
      </c>
      <c r="C160" s="41"/>
      <c r="D160" s="41"/>
      <c r="E160" s="41"/>
      <c r="F160" s="12"/>
      <c r="G160" s="12"/>
      <c r="H160" s="12"/>
      <c r="U160" s="19">
        <v>44350</v>
      </c>
      <c r="V160" s="12">
        <v>4.25</v>
      </c>
      <c r="W160" s="12">
        <v>4</v>
      </c>
      <c r="X160" s="12">
        <v>4</v>
      </c>
      <c r="Y160" s="12">
        <v>3.5</v>
      </c>
      <c r="Z160" s="12"/>
      <c r="AA160" s="12"/>
      <c r="AB160" s="12"/>
      <c r="AC160" s="12"/>
    </row>
    <row r="161" spans="2:29" x14ac:dyDescent="0.2">
      <c r="B161" s="19">
        <v>43255</v>
      </c>
      <c r="C161" s="41">
        <v>1.625</v>
      </c>
      <c r="D161" s="41">
        <v>0</v>
      </c>
      <c r="E161" s="41">
        <v>-0.1</v>
      </c>
      <c r="F161" s="12"/>
      <c r="G161" s="12"/>
      <c r="H161" s="12"/>
      <c r="U161" s="19">
        <v>44351</v>
      </c>
      <c r="V161" s="12">
        <v>4.25</v>
      </c>
      <c r="W161" s="12">
        <v>4</v>
      </c>
      <c r="X161" s="12">
        <v>4</v>
      </c>
      <c r="Y161" s="12">
        <v>3.5</v>
      </c>
      <c r="Z161" s="12"/>
      <c r="AA161" s="12"/>
      <c r="AB161" s="12"/>
      <c r="AC161" s="12"/>
    </row>
    <row r="162" spans="2:29" x14ac:dyDescent="0.2">
      <c r="B162" s="19">
        <v>43256</v>
      </c>
      <c r="C162" s="41">
        <v>1.625</v>
      </c>
      <c r="D162" s="41">
        <v>0</v>
      </c>
      <c r="E162" s="41">
        <v>-0.1</v>
      </c>
      <c r="F162" s="12"/>
      <c r="G162" s="12"/>
      <c r="H162" s="12"/>
      <c r="U162" s="19">
        <v>44352</v>
      </c>
      <c r="V162" s="12">
        <v>4.25</v>
      </c>
      <c r="W162" s="12"/>
      <c r="X162" s="12"/>
      <c r="Y162" s="12">
        <v>3.5</v>
      </c>
      <c r="Z162" s="12"/>
      <c r="AA162" s="12"/>
      <c r="AB162" s="12"/>
      <c r="AC162" s="12"/>
    </row>
    <row r="163" spans="2:29" x14ac:dyDescent="0.2">
      <c r="B163" s="19">
        <v>43257</v>
      </c>
      <c r="C163" s="41">
        <v>1.625</v>
      </c>
      <c r="D163" s="41">
        <v>0</v>
      </c>
      <c r="E163" s="41">
        <v>-0.1</v>
      </c>
      <c r="F163" s="12"/>
      <c r="G163" s="12"/>
      <c r="H163" s="12"/>
      <c r="U163" s="19">
        <v>44353</v>
      </c>
      <c r="V163" s="12">
        <v>4.25</v>
      </c>
      <c r="W163" s="12"/>
      <c r="X163" s="12"/>
      <c r="Y163" s="12">
        <v>3.5</v>
      </c>
      <c r="Z163" s="12"/>
      <c r="AA163" s="12"/>
      <c r="AB163" s="12"/>
      <c r="AC163" s="12"/>
    </row>
    <row r="164" spans="2:29" x14ac:dyDescent="0.2">
      <c r="B164" s="19">
        <v>43258</v>
      </c>
      <c r="C164" s="41">
        <v>1.625</v>
      </c>
      <c r="D164" s="41">
        <v>0</v>
      </c>
      <c r="E164" s="41">
        <v>-0.1</v>
      </c>
      <c r="F164" s="12"/>
      <c r="G164" s="12"/>
      <c r="H164" s="12"/>
      <c r="U164" s="19">
        <v>44354</v>
      </c>
      <c r="V164" s="12">
        <v>4.25</v>
      </c>
      <c r="W164" s="12">
        <v>4</v>
      </c>
      <c r="X164" s="12">
        <v>4</v>
      </c>
      <c r="Y164" s="12">
        <v>3.5</v>
      </c>
      <c r="Z164" s="12"/>
      <c r="AA164" s="12"/>
      <c r="AB164" s="12"/>
      <c r="AC164" s="12"/>
    </row>
    <row r="165" spans="2:29" x14ac:dyDescent="0.2">
      <c r="B165" s="19">
        <v>43259</v>
      </c>
      <c r="C165" s="41">
        <v>1.625</v>
      </c>
      <c r="D165" s="41">
        <v>0</v>
      </c>
      <c r="E165" s="41">
        <v>-0.1</v>
      </c>
      <c r="F165" s="12"/>
      <c r="G165" s="12"/>
      <c r="H165" s="12"/>
      <c r="U165" s="19">
        <v>44355</v>
      </c>
      <c r="V165" s="12">
        <v>4.25</v>
      </c>
      <c r="W165" s="12">
        <v>4</v>
      </c>
      <c r="X165" s="12">
        <v>4</v>
      </c>
      <c r="Y165" s="12">
        <v>3.5</v>
      </c>
      <c r="Z165" s="12"/>
      <c r="AA165" s="12"/>
      <c r="AB165" s="12"/>
      <c r="AC165" s="12"/>
    </row>
    <row r="166" spans="2:29" x14ac:dyDescent="0.2">
      <c r="B166" s="19">
        <v>43260</v>
      </c>
      <c r="C166" s="41"/>
      <c r="D166" s="41"/>
      <c r="E166" s="41"/>
      <c r="F166" s="12"/>
      <c r="G166" s="12"/>
      <c r="H166" s="12"/>
      <c r="U166" s="19">
        <v>44356</v>
      </c>
      <c r="V166" s="12">
        <v>4.25</v>
      </c>
      <c r="W166" s="12">
        <v>4</v>
      </c>
      <c r="X166" s="12">
        <v>4</v>
      </c>
      <c r="Y166" s="12">
        <v>3.5</v>
      </c>
      <c r="Z166" s="12"/>
      <c r="AA166" s="12"/>
      <c r="AB166" s="12"/>
      <c r="AC166" s="12"/>
    </row>
    <row r="167" spans="2:29" x14ac:dyDescent="0.2">
      <c r="B167" s="19">
        <v>43261</v>
      </c>
      <c r="C167" s="41"/>
      <c r="D167" s="41"/>
      <c r="E167" s="41"/>
      <c r="F167" s="12"/>
      <c r="G167" s="12"/>
      <c r="H167" s="12"/>
      <c r="U167" s="19">
        <v>44357</v>
      </c>
      <c r="V167" s="12">
        <v>4.25</v>
      </c>
      <c r="W167" s="12">
        <v>4</v>
      </c>
      <c r="X167" s="12">
        <v>4</v>
      </c>
      <c r="Y167" s="12">
        <v>3.5</v>
      </c>
      <c r="Z167" s="12"/>
      <c r="AA167" s="12"/>
      <c r="AB167" s="12"/>
      <c r="AC167" s="12"/>
    </row>
    <row r="168" spans="2:29" x14ac:dyDescent="0.2">
      <c r="B168" s="19">
        <v>43262</v>
      </c>
      <c r="C168" s="41">
        <v>1.625</v>
      </c>
      <c r="D168" s="41">
        <v>0</v>
      </c>
      <c r="E168" s="41">
        <v>-0.1</v>
      </c>
      <c r="F168" s="12"/>
      <c r="G168" s="12"/>
      <c r="H168" s="12"/>
      <c r="U168" s="19">
        <v>44358</v>
      </c>
      <c r="V168" s="12">
        <v>4.25</v>
      </c>
      <c r="W168" s="12">
        <v>4</v>
      </c>
      <c r="X168" s="12">
        <v>4</v>
      </c>
      <c r="Y168" s="12">
        <v>3.5</v>
      </c>
      <c r="Z168" s="12"/>
      <c r="AA168" s="12"/>
      <c r="AB168" s="12"/>
      <c r="AC168" s="12"/>
    </row>
    <row r="169" spans="2:29" x14ac:dyDescent="0.2">
      <c r="B169" s="19">
        <v>43263</v>
      </c>
      <c r="C169" s="41">
        <v>1.625</v>
      </c>
      <c r="D169" s="41">
        <v>0</v>
      </c>
      <c r="E169" s="41">
        <v>-0.1</v>
      </c>
      <c r="F169" s="12"/>
      <c r="G169" s="12"/>
      <c r="H169" s="12"/>
      <c r="U169" s="19">
        <v>44359</v>
      </c>
      <c r="V169" s="12">
        <v>4.25</v>
      </c>
      <c r="W169" s="12"/>
      <c r="X169" s="12"/>
      <c r="Y169" s="12">
        <v>3.5</v>
      </c>
      <c r="Z169" s="12"/>
      <c r="AA169" s="12"/>
      <c r="AB169" s="12"/>
      <c r="AC169" s="12"/>
    </row>
    <row r="170" spans="2:29" x14ac:dyDescent="0.2">
      <c r="B170" s="19">
        <v>43264</v>
      </c>
      <c r="C170" s="41">
        <v>1.625</v>
      </c>
      <c r="D170" s="41">
        <v>0</v>
      </c>
      <c r="E170" s="41">
        <v>-0.1</v>
      </c>
      <c r="F170" s="12"/>
      <c r="G170" s="12"/>
      <c r="H170" s="12"/>
      <c r="U170" s="19">
        <v>44360</v>
      </c>
      <c r="V170" s="12">
        <v>4.25</v>
      </c>
      <c r="W170" s="12"/>
      <c r="X170" s="12"/>
      <c r="Y170" s="12">
        <v>3.5</v>
      </c>
      <c r="Z170" s="12"/>
      <c r="AA170" s="12"/>
      <c r="AB170" s="12"/>
      <c r="AC170" s="12"/>
    </row>
    <row r="171" spans="2:29" x14ac:dyDescent="0.2">
      <c r="B171" s="19">
        <v>43265</v>
      </c>
      <c r="C171" s="41">
        <v>1.875</v>
      </c>
      <c r="D171" s="41">
        <v>0</v>
      </c>
      <c r="E171" s="41">
        <v>-0.1</v>
      </c>
      <c r="F171" s="12"/>
      <c r="G171" s="12"/>
      <c r="H171" s="12"/>
      <c r="U171" s="19">
        <v>44361</v>
      </c>
      <c r="V171" s="12">
        <v>4.25</v>
      </c>
      <c r="W171" s="12">
        <v>4</v>
      </c>
      <c r="X171" s="12">
        <v>4</v>
      </c>
      <c r="Y171" s="12">
        <v>3.5</v>
      </c>
      <c r="Z171" s="12"/>
      <c r="AA171" s="12"/>
      <c r="AB171" s="12"/>
      <c r="AC171" s="12"/>
    </row>
    <row r="172" spans="2:29" x14ac:dyDescent="0.2">
      <c r="B172" s="19">
        <v>43266</v>
      </c>
      <c r="C172" s="41">
        <v>1.875</v>
      </c>
      <c r="D172" s="41">
        <v>0</v>
      </c>
      <c r="E172" s="41">
        <v>-0.1</v>
      </c>
      <c r="F172" s="12"/>
      <c r="G172" s="12"/>
      <c r="H172" s="12"/>
      <c r="U172" s="19">
        <v>44362</v>
      </c>
      <c r="V172" s="12">
        <v>4.25</v>
      </c>
      <c r="W172" s="12">
        <v>4</v>
      </c>
      <c r="X172" s="12">
        <v>4</v>
      </c>
      <c r="Y172" s="12">
        <v>3.5</v>
      </c>
      <c r="Z172" s="12"/>
      <c r="AA172" s="12"/>
      <c r="AB172" s="12"/>
      <c r="AC172" s="12"/>
    </row>
    <row r="173" spans="2:29" x14ac:dyDescent="0.2">
      <c r="B173" s="19">
        <v>43267</v>
      </c>
      <c r="C173" s="41"/>
      <c r="D173" s="41"/>
      <c r="E173" s="41"/>
      <c r="F173" s="12"/>
      <c r="G173" s="12"/>
      <c r="H173" s="12"/>
      <c r="U173" s="19">
        <v>44363</v>
      </c>
      <c r="V173" s="12">
        <v>4.25</v>
      </c>
      <c r="W173" s="12">
        <v>4</v>
      </c>
      <c r="X173" s="12">
        <v>4</v>
      </c>
      <c r="Y173" s="12">
        <v>3.5</v>
      </c>
      <c r="Z173" s="12"/>
      <c r="AA173" s="12"/>
      <c r="AB173" s="12"/>
      <c r="AC173" s="12"/>
    </row>
    <row r="174" spans="2:29" x14ac:dyDescent="0.2">
      <c r="B174" s="19">
        <v>43268</v>
      </c>
      <c r="C174" s="41"/>
      <c r="D174" s="41"/>
      <c r="E174" s="41"/>
      <c r="F174" s="12"/>
      <c r="G174" s="12"/>
      <c r="H174" s="12"/>
      <c r="U174" s="19">
        <v>44364</v>
      </c>
      <c r="V174" s="12">
        <v>4.25</v>
      </c>
      <c r="W174" s="12">
        <v>4</v>
      </c>
      <c r="X174" s="12">
        <v>4</v>
      </c>
      <c r="Y174" s="12">
        <v>3.5</v>
      </c>
      <c r="Z174" s="12"/>
      <c r="AA174" s="12"/>
      <c r="AB174" s="12"/>
      <c r="AC174" s="12"/>
    </row>
    <row r="175" spans="2:29" x14ac:dyDescent="0.2">
      <c r="B175" s="19">
        <v>43269</v>
      </c>
      <c r="C175" s="41">
        <v>1.875</v>
      </c>
      <c r="D175" s="41">
        <v>0</v>
      </c>
      <c r="E175" s="41">
        <v>-0.1</v>
      </c>
      <c r="F175" s="12"/>
      <c r="G175" s="12"/>
      <c r="H175" s="12"/>
      <c r="U175" s="19">
        <v>44365</v>
      </c>
      <c r="V175" s="12">
        <v>4.25</v>
      </c>
      <c r="W175" s="12">
        <v>4</v>
      </c>
      <c r="X175" s="12">
        <v>4</v>
      </c>
      <c r="Y175" s="12">
        <v>3.5</v>
      </c>
      <c r="Z175" s="12"/>
      <c r="AA175" s="12"/>
      <c r="AB175" s="12"/>
      <c r="AC175" s="12"/>
    </row>
    <row r="176" spans="2:29" x14ac:dyDescent="0.2">
      <c r="B176" s="19">
        <v>43270</v>
      </c>
      <c r="C176" s="41">
        <v>1.875</v>
      </c>
      <c r="D176" s="41">
        <v>0</v>
      </c>
      <c r="E176" s="41">
        <v>-0.1</v>
      </c>
      <c r="F176" s="12"/>
      <c r="G176" s="12"/>
      <c r="H176" s="12"/>
      <c r="U176" s="19">
        <v>44366</v>
      </c>
      <c r="V176" s="12">
        <v>4.25</v>
      </c>
      <c r="W176" s="12"/>
      <c r="X176" s="12"/>
      <c r="Y176" s="12">
        <v>3.5</v>
      </c>
      <c r="Z176" s="12"/>
      <c r="AA176" s="12"/>
      <c r="AB176" s="12"/>
      <c r="AC176" s="12"/>
    </row>
    <row r="177" spans="2:29" x14ac:dyDescent="0.2">
      <c r="B177" s="19">
        <v>43271</v>
      </c>
      <c r="C177" s="41">
        <v>1.875</v>
      </c>
      <c r="D177" s="41">
        <v>0</v>
      </c>
      <c r="E177" s="41">
        <v>-0.1</v>
      </c>
      <c r="F177" s="12"/>
      <c r="G177" s="12"/>
      <c r="H177" s="12"/>
      <c r="U177" s="19">
        <v>44367</v>
      </c>
      <c r="V177" s="12">
        <v>4.25</v>
      </c>
      <c r="W177" s="12"/>
      <c r="X177" s="12"/>
      <c r="Y177" s="12">
        <v>3.5</v>
      </c>
      <c r="Z177" s="12"/>
      <c r="AA177" s="12"/>
      <c r="AB177" s="12"/>
      <c r="AC177" s="12"/>
    </row>
    <row r="178" spans="2:29" x14ac:dyDescent="0.2">
      <c r="B178" s="19">
        <v>43272</v>
      </c>
      <c r="C178" s="41">
        <v>1.875</v>
      </c>
      <c r="D178" s="41">
        <v>0</v>
      </c>
      <c r="E178" s="41">
        <v>-0.1</v>
      </c>
      <c r="F178" s="12"/>
      <c r="G178" s="12"/>
      <c r="H178" s="12"/>
      <c r="U178" s="19">
        <v>44368</v>
      </c>
      <c r="V178" s="12">
        <v>4.25</v>
      </c>
      <c r="W178" s="12">
        <v>4</v>
      </c>
      <c r="X178" s="12">
        <v>4</v>
      </c>
      <c r="Y178" s="12">
        <v>3.5</v>
      </c>
      <c r="Z178" s="12"/>
      <c r="AA178" s="12"/>
      <c r="AB178" s="12"/>
      <c r="AC178" s="12"/>
    </row>
    <row r="179" spans="2:29" x14ac:dyDescent="0.2">
      <c r="B179" s="19">
        <v>43273</v>
      </c>
      <c r="C179" s="41">
        <v>1.875</v>
      </c>
      <c r="D179" s="41">
        <v>0</v>
      </c>
      <c r="E179" s="41">
        <v>-0.1</v>
      </c>
      <c r="F179" s="12"/>
      <c r="G179" s="12"/>
      <c r="H179" s="12"/>
      <c r="U179" s="19">
        <v>44369</v>
      </c>
      <c r="V179" s="12">
        <v>4.25</v>
      </c>
      <c r="W179" s="12">
        <v>4</v>
      </c>
      <c r="X179" s="12">
        <v>4</v>
      </c>
      <c r="Y179" s="12">
        <v>3.5</v>
      </c>
      <c r="Z179" s="12"/>
      <c r="AA179" s="12"/>
      <c r="AB179" s="12"/>
      <c r="AC179" s="12"/>
    </row>
    <row r="180" spans="2:29" x14ac:dyDescent="0.2">
      <c r="B180" s="19">
        <v>43274</v>
      </c>
      <c r="C180" s="41"/>
      <c r="D180" s="41"/>
      <c r="E180" s="41"/>
      <c r="F180" s="12"/>
      <c r="G180" s="12"/>
      <c r="H180" s="12"/>
      <c r="U180" s="19">
        <v>44370</v>
      </c>
      <c r="V180" s="12">
        <v>4.25</v>
      </c>
      <c r="W180" s="12">
        <v>4</v>
      </c>
      <c r="X180" s="12">
        <v>4</v>
      </c>
      <c r="Y180" s="12">
        <v>3.5</v>
      </c>
      <c r="Z180" s="12"/>
      <c r="AA180" s="12"/>
      <c r="AB180" s="12"/>
      <c r="AC180" s="12"/>
    </row>
    <row r="181" spans="2:29" x14ac:dyDescent="0.2">
      <c r="B181" s="19">
        <v>43275</v>
      </c>
      <c r="C181" s="41"/>
      <c r="D181" s="41"/>
      <c r="E181" s="41"/>
      <c r="F181" s="12"/>
      <c r="G181" s="12"/>
      <c r="H181" s="12"/>
      <c r="U181" s="19">
        <v>44371</v>
      </c>
      <c r="V181" s="12">
        <v>4.25</v>
      </c>
      <c r="W181" s="12">
        <v>4</v>
      </c>
      <c r="X181" s="12">
        <v>4</v>
      </c>
      <c r="Y181" s="12">
        <v>3.5</v>
      </c>
      <c r="Z181" s="12"/>
      <c r="AA181" s="12"/>
      <c r="AB181" s="12"/>
      <c r="AC181" s="12"/>
    </row>
    <row r="182" spans="2:29" x14ac:dyDescent="0.2">
      <c r="B182" s="19">
        <v>43276</v>
      </c>
      <c r="C182" s="41">
        <v>1.875</v>
      </c>
      <c r="D182" s="41">
        <v>0</v>
      </c>
      <c r="E182" s="41">
        <v>-0.1</v>
      </c>
      <c r="F182" s="12"/>
      <c r="G182" s="12"/>
      <c r="H182" s="12"/>
      <c r="U182" s="19">
        <v>44372</v>
      </c>
      <c r="V182" s="12">
        <v>4.25</v>
      </c>
      <c r="W182" s="12">
        <v>4</v>
      </c>
      <c r="X182" s="12">
        <v>4.25</v>
      </c>
      <c r="Y182" s="12">
        <v>3.5</v>
      </c>
      <c r="Z182" s="12"/>
      <c r="AA182" s="12"/>
      <c r="AB182" s="12"/>
      <c r="AC182" s="12"/>
    </row>
    <row r="183" spans="2:29" x14ac:dyDescent="0.2">
      <c r="B183" s="19">
        <v>43277</v>
      </c>
      <c r="C183" s="41">
        <v>1.875</v>
      </c>
      <c r="D183" s="41">
        <v>0</v>
      </c>
      <c r="E183" s="41">
        <v>-0.1</v>
      </c>
      <c r="F183" s="12"/>
      <c r="G183" s="12"/>
      <c r="H183" s="12"/>
      <c r="U183" s="19">
        <v>44373</v>
      </c>
      <c r="V183" s="12">
        <v>4.25</v>
      </c>
      <c r="W183" s="12"/>
      <c r="X183" s="12"/>
      <c r="Y183" s="12">
        <v>3.5</v>
      </c>
      <c r="Z183" s="12"/>
      <c r="AA183" s="12"/>
      <c r="AB183" s="12"/>
      <c r="AC183" s="12"/>
    </row>
    <row r="184" spans="2:29" x14ac:dyDescent="0.2">
      <c r="B184" s="19">
        <v>43278</v>
      </c>
      <c r="C184" s="41">
        <v>1.875</v>
      </c>
      <c r="D184" s="41">
        <v>0</v>
      </c>
      <c r="E184" s="41">
        <v>-0.1</v>
      </c>
      <c r="F184" s="12"/>
      <c r="G184" s="12"/>
      <c r="H184" s="12"/>
      <c r="U184" s="19">
        <v>44374</v>
      </c>
      <c r="V184" s="12">
        <v>4.25</v>
      </c>
      <c r="W184" s="12"/>
      <c r="X184" s="12"/>
      <c r="Y184" s="12">
        <v>3.5</v>
      </c>
      <c r="Z184" s="12"/>
      <c r="AA184" s="12"/>
      <c r="AB184" s="12"/>
      <c r="AC184" s="12"/>
    </row>
    <row r="185" spans="2:29" x14ac:dyDescent="0.2">
      <c r="B185" s="19">
        <v>43279</v>
      </c>
      <c r="C185" s="41">
        <v>1.875</v>
      </c>
      <c r="D185" s="41">
        <v>0</v>
      </c>
      <c r="E185" s="41">
        <v>-0.1</v>
      </c>
      <c r="F185" s="12"/>
      <c r="G185" s="12"/>
      <c r="H185" s="12"/>
      <c r="U185" s="19">
        <v>44375</v>
      </c>
      <c r="V185" s="12">
        <v>4.25</v>
      </c>
      <c r="W185" s="12">
        <v>4</v>
      </c>
      <c r="X185" s="12">
        <v>4.25</v>
      </c>
      <c r="Y185" s="12">
        <v>3.5</v>
      </c>
      <c r="Z185" s="12"/>
      <c r="AA185" s="12"/>
      <c r="AB185" s="12"/>
      <c r="AC185" s="12"/>
    </row>
    <row r="186" spans="2:29" x14ac:dyDescent="0.2">
      <c r="B186" s="19">
        <v>43280</v>
      </c>
      <c r="C186" s="41">
        <v>1.875</v>
      </c>
      <c r="D186" s="41">
        <v>0</v>
      </c>
      <c r="E186" s="41">
        <v>-0.1</v>
      </c>
      <c r="F186" s="12"/>
      <c r="G186" s="12"/>
      <c r="H186" s="12"/>
      <c r="U186" s="19">
        <v>44376</v>
      </c>
      <c r="V186" s="12">
        <v>4.25</v>
      </c>
      <c r="W186" s="12">
        <v>4</v>
      </c>
      <c r="X186" s="12">
        <v>4.25</v>
      </c>
      <c r="Y186" s="12">
        <v>3.5</v>
      </c>
      <c r="Z186" s="12"/>
      <c r="AA186" s="12"/>
      <c r="AB186" s="12"/>
      <c r="AC186" s="12"/>
    </row>
    <row r="187" spans="2:29" x14ac:dyDescent="0.2">
      <c r="B187" s="19">
        <v>43281</v>
      </c>
      <c r="C187" s="41"/>
      <c r="D187" s="41"/>
      <c r="E187" s="41"/>
      <c r="F187" s="12"/>
      <c r="G187" s="12"/>
      <c r="H187" s="12"/>
      <c r="U187" s="19">
        <v>44377</v>
      </c>
      <c r="V187" s="12">
        <v>4.25</v>
      </c>
      <c r="W187" s="12">
        <v>4</v>
      </c>
      <c r="X187" s="12">
        <v>4.25</v>
      </c>
      <c r="Y187" s="12">
        <v>3.5</v>
      </c>
      <c r="Z187" s="12"/>
      <c r="AA187" s="12"/>
      <c r="AB187" s="12"/>
      <c r="AC187" s="12"/>
    </row>
    <row r="188" spans="2:29" x14ac:dyDescent="0.2">
      <c r="B188" s="19">
        <v>43282</v>
      </c>
      <c r="C188" s="41">
        <v>1.875</v>
      </c>
      <c r="D188" s="41"/>
      <c r="E188" s="41">
        <v>-0.1</v>
      </c>
      <c r="F188" s="12"/>
      <c r="G188" s="12"/>
      <c r="H188" s="12"/>
      <c r="U188" s="19">
        <v>44378</v>
      </c>
      <c r="V188" s="12">
        <v>4.25</v>
      </c>
      <c r="W188" s="12">
        <v>4</v>
      </c>
      <c r="X188" s="12">
        <v>4.25</v>
      </c>
      <c r="Y188" s="12">
        <v>3.5</v>
      </c>
      <c r="Z188" s="12"/>
      <c r="AA188" s="12"/>
      <c r="AB188" s="12"/>
      <c r="AC188" s="12"/>
    </row>
    <row r="189" spans="2:29" x14ac:dyDescent="0.2">
      <c r="B189" s="19">
        <v>43283</v>
      </c>
      <c r="C189" s="41">
        <v>1.875</v>
      </c>
      <c r="D189" s="41">
        <v>0</v>
      </c>
      <c r="E189" s="41">
        <v>-0.1</v>
      </c>
      <c r="F189" s="12"/>
      <c r="G189" s="12"/>
      <c r="H189" s="12"/>
      <c r="U189" s="19">
        <v>44379</v>
      </c>
      <c r="V189" s="12">
        <v>4.25</v>
      </c>
      <c r="W189" s="12">
        <v>4</v>
      </c>
      <c r="X189" s="12">
        <v>4.25</v>
      </c>
      <c r="Y189" s="12">
        <v>3.5</v>
      </c>
      <c r="Z189" s="12"/>
      <c r="AA189" s="12"/>
      <c r="AB189" s="12"/>
      <c r="AC189" s="12"/>
    </row>
    <row r="190" spans="2:29" x14ac:dyDescent="0.2">
      <c r="B190" s="19">
        <v>43284</v>
      </c>
      <c r="C190" s="41">
        <v>1.875</v>
      </c>
      <c r="D190" s="41">
        <v>0</v>
      </c>
      <c r="E190" s="41">
        <v>-0.1</v>
      </c>
      <c r="F190" s="12"/>
      <c r="G190" s="12"/>
      <c r="H190" s="12"/>
      <c r="U190" s="19">
        <v>44380</v>
      </c>
      <c r="V190" s="12">
        <v>4.25</v>
      </c>
      <c r="W190" s="12"/>
      <c r="X190" s="12"/>
      <c r="Y190" s="12">
        <v>3.5</v>
      </c>
      <c r="Z190" s="12"/>
      <c r="AA190" s="12"/>
      <c r="AB190" s="12"/>
      <c r="AC190" s="12"/>
    </row>
    <row r="191" spans="2:29" x14ac:dyDescent="0.2">
      <c r="B191" s="19">
        <v>43285</v>
      </c>
      <c r="C191" s="41">
        <v>1.875</v>
      </c>
      <c r="D191" s="41">
        <v>0</v>
      </c>
      <c r="E191" s="41">
        <v>-0.1</v>
      </c>
      <c r="F191" s="12"/>
      <c r="G191" s="12"/>
      <c r="H191" s="12"/>
      <c r="U191" s="19">
        <v>44381</v>
      </c>
      <c r="V191" s="12">
        <v>4.25</v>
      </c>
      <c r="W191" s="12"/>
      <c r="X191" s="12"/>
      <c r="Y191" s="12">
        <v>3.5</v>
      </c>
      <c r="Z191" s="12"/>
      <c r="AA191" s="12"/>
      <c r="AB191" s="12"/>
      <c r="AC191" s="12"/>
    </row>
    <row r="192" spans="2:29" x14ac:dyDescent="0.2">
      <c r="B192" s="19">
        <v>43286</v>
      </c>
      <c r="C192" s="41">
        <v>1.875</v>
      </c>
      <c r="D192" s="41">
        <v>0</v>
      </c>
      <c r="E192" s="41">
        <v>-0.1</v>
      </c>
      <c r="F192" s="12"/>
      <c r="G192" s="12"/>
      <c r="H192" s="12"/>
      <c r="U192" s="19">
        <v>44382</v>
      </c>
      <c r="V192" s="12">
        <v>4.25</v>
      </c>
      <c r="W192" s="12">
        <v>4</v>
      </c>
      <c r="X192" s="12">
        <v>4.25</v>
      </c>
      <c r="Y192" s="12">
        <v>3.5</v>
      </c>
      <c r="Z192" s="12"/>
      <c r="AA192" s="12"/>
      <c r="AB192" s="12"/>
      <c r="AC192" s="12"/>
    </row>
    <row r="193" spans="2:29" x14ac:dyDescent="0.2">
      <c r="B193" s="19">
        <v>43287</v>
      </c>
      <c r="C193" s="41">
        <v>1.875</v>
      </c>
      <c r="D193" s="41">
        <v>0</v>
      </c>
      <c r="E193" s="41">
        <v>-0.1</v>
      </c>
      <c r="F193" s="12"/>
      <c r="G193" s="12"/>
      <c r="H193" s="12"/>
      <c r="U193" s="19">
        <v>44383</v>
      </c>
      <c r="V193" s="12">
        <v>4.25</v>
      </c>
      <c r="W193" s="12">
        <v>4</v>
      </c>
      <c r="X193" s="12">
        <v>4.25</v>
      </c>
      <c r="Y193" s="12">
        <v>3.5</v>
      </c>
      <c r="Z193" s="12"/>
      <c r="AA193" s="12"/>
      <c r="AB193" s="12"/>
      <c r="AC193" s="12"/>
    </row>
    <row r="194" spans="2:29" x14ac:dyDescent="0.2">
      <c r="B194" s="19">
        <v>43288</v>
      </c>
      <c r="C194" s="41"/>
      <c r="D194" s="41"/>
      <c r="E194" s="41"/>
      <c r="F194" s="12"/>
      <c r="G194" s="12"/>
      <c r="H194" s="12"/>
      <c r="U194" s="19">
        <v>44384</v>
      </c>
      <c r="V194" s="12">
        <v>4.25</v>
      </c>
      <c r="W194" s="12">
        <v>4</v>
      </c>
      <c r="X194" s="12">
        <v>4.25</v>
      </c>
      <c r="Y194" s="12">
        <v>3.5</v>
      </c>
      <c r="Z194" s="12"/>
      <c r="AA194" s="12"/>
      <c r="AB194" s="12"/>
      <c r="AC194" s="12"/>
    </row>
    <row r="195" spans="2:29" x14ac:dyDescent="0.2">
      <c r="B195" s="19">
        <v>43289</v>
      </c>
      <c r="C195" s="41"/>
      <c r="D195" s="41"/>
      <c r="E195" s="41"/>
      <c r="F195" s="12"/>
      <c r="G195" s="12"/>
      <c r="H195" s="12"/>
      <c r="U195" s="19">
        <v>44385</v>
      </c>
      <c r="V195" s="12">
        <v>4.25</v>
      </c>
      <c r="W195" s="12">
        <v>4</v>
      </c>
      <c r="X195" s="12">
        <v>4.25</v>
      </c>
      <c r="Y195" s="12">
        <v>3.5</v>
      </c>
      <c r="Z195" s="12"/>
      <c r="AA195" s="12"/>
      <c r="AB195" s="12"/>
      <c r="AC195" s="12"/>
    </row>
    <row r="196" spans="2:29" x14ac:dyDescent="0.2">
      <c r="B196" s="19">
        <v>43290</v>
      </c>
      <c r="C196" s="41">
        <v>1.875</v>
      </c>
      <c r="D196" s="41">
        <v>0</v>
      </c>
      <c r="E196" s="41">
        <v>-0.1</v>
      </c>
      <c r="F196" s="12"/>
      <c r="G196" s="12"/>
      <c r="H196" s="12"/>
      <c r="U196" s="19">
        <v>44386</v>
      </c>
      <c r="V196" s="12">
        <v>4.25</v>
      </c>
      <c r="W196" s="12">
        <v>4</v>
      </c>
      <c r="X196" s="12">
        <v>4.25</v>
      </c>
      <c r="Y196" s="12">
        <v>3.5</v>
      </c>
      <c r="Z196" s="12"/>
      <c r="AA196" s="12"/>
      <c r="AB196" s="12"/>
      <c r="AC196" s="12"/>
    </row>
    <row r="197" spans="2:29" x14ac:dyDescent="0.2">
      <c r="B197" s="19">
        <v>43291</v>
      </c>
      <c r="C197" s="41">
        <v>1.875</v>
      </c>
      <c r="D197" s="41">
        <v>0</v>
      </c>
      <c r="E197" s="41">
        <v>-0.1</v>
      </c>
      <c r="F197" s="12"/>
      <c r="G197" s="12"/>
      <c r="H197" s="12"/>
      <c r="U197" s="19">
        <v>44387</v>
      </c>
      <c r="V197" s="12">
        <v>4.25</v>
      </c>
      <c r="W197" s="12"/>
      <c r="X197" s="12"/>
      <c r="Y197" s="12">
        <v>3.5</v>
      </c>
      <c r="Z197" s="12"/>
      <c r="AA197" s="12"/>
      <c r="AB197" s="12"/>
      <c r="AC197" s="12"/>
    </row>
    <row r="198" spans="2:29" x14ac:dyDescent="0.2">
      <c r="B198" s="19">
        <v>43292</v>
      </c>
      <c r="C198" s="41">
        <v>1.875</v>
      </c>
      <c r="D198" s="41">
        <v>0</v>
      </c>
      <c r="E198" s="41">
        <v>-0.1</v>
      </c>
      <c r="F198" s="12"/>
      <c r="G198" s="12"/>
      <c r="H198" s="12"/>
      <c r="U198" s="19">
        <v>44388</v>
      </c>
      <c r="V198" s="12">
        <v>4.25</v>
      </c>
      <c r="W198" s="12"/>
      <c r="X198" s="12"/>
      <c r="Y198" s="12">
        <v>3.5</v>
      </c>
      <c r="Z198" s="12"/>
      <c r="AA198" s="12"/>
      <c r="AB198" s="12"/>
      <c r="AC198" s="12"/>
    </row>
    <row r="199" spans="2:29" x14ac:dyDescent="0.2">
      <c r="B199" s="19">
        <v>43293</v>
      </c>
      <c r="C199" s="41">
        <v>1.875</v>
      </c>
      <c r="D199" s="41">
        <v>0</v>
      </c>
      <c r="E199" s="41">
        <v>-0.1</v>
      </c>
      <c r="F199" s="12"/>
      <c r="G199" s="12"/>
      <c r="H199" s="12"/>
      <c r="U199" s="19">
        <v>44389</v>
      </c>
      <c r="V199" s="12">
        <v>4.25</v>
      </c>
      <c r="W199" s="12">
        <v>4</v>
      </c>
      <c r="X199" s="12">
        <v>4.25</v>
      </c>
      <c r="Y199" s="12">
        <v>3.5</v>
      </c>
      <c r="Z199" s="12"/>
      <c r="AA199" s="12"/>
      <c r="AB199" s="12"/>
      <c r="AC199" s="12"/>
    </row>
    <row r="200" spans="2:29" x14ac:dyDescent="0.2">
      <c r="B200" s="19">
        <v>43294</v>
      </c>
      <c r="C200" s="41">
        <v>1.875</v>
      </c>
      <c r="D200" s="41">
        <v>0</v>
      </c>
      <c r="E200" s="41">
        <v>-0.1</v>
      </c>
      <c r="F200" s="12"/>
      <c r="G200" s="12"/>
      <c r="H200" s="12"/>
      <c r="U200" s="19">
        <v>44390</v>
      </c>
      <c r="V200" s="12">
        <v>4.25</v>
      </c>
      <c r="W200" s="12">
        <v>4</v>
      </c>
      <c r="X200" s="12">
        <v>4.25</v>
      </c>
      <c r="Y200" s="12">
        <v>3.5</v>
      </c>
      <c r="Z200" s="12"/>
      <c r="AA200" s="12"/>
      <c r="AB200" s="12"/>
      <c r="AC200" s="12"/>
    </row>
    <row r="201" spans="2:29" x14ac:dyDescent="0.2">
      <c r="B201" s="19">
        <v>43295</v>
      </c>
      <c r="C201" s="41"/>
      <c r="D201" s="41"/>
      <c r="E201" s="41"/>
      <c r="F201" s="12"/>
      <c r="G201" s="12"/>
      <c r="H201" s="12"/>
      <c r="U201" s="19">
        <v>44391</v>
      </c>
      <c r="V201" s="12">
        <v>4.25</v>
      </c>
      <c r="W201" s="12">
        <v>4</v>
      </c>
      <c r="X201" s="12">
        <v>4.25</v>
      </c>
      <c r="Y201" s="12">
        <v>3.5</v>
      </c>
      <c r="Z201" s="12"/>
      <c r="AA201" s="12"/>
      <c r="AB201" s="12"/>
      <c r="AC201" s="12"/>
    </row>
    <row r="202" spans="2:29" x14ac:dyDescent="0.2">
      <c r="B202" s="19">
        <v>43296</v>
      </c>
      <c r="C202" s="41"/>
      <c r="D202" s="41"/>
      <c r="E202" s="41"/>
      <c r="F202" s="12"/>
      <c r="G202" s="12"/>
      <c r="H202" s="12"/>
      <c r="U202" s="19">
        <v>44392</v>
      </c>
      <c r="V202" s="12">
        <v>4.25</v>
      </c>
      <c r="W202" s="12">
        <v>4</v>
      </c>
      <c r="X202" s="12">
        <v>4.25</v>
      </c>
      <c r="Y202" s="12">
        <v>3.5</v>
      </c>
      <c r="Z202" s="12"/>
      <c r="AA202" s="12"/>
      <c r="AB202" s="12"/>
      <c r="AC202" s="12"/>
    </row>
    <row r="203" spans="2:29" x14ac:dyDescent="0.2">
      <c r="B203" s="19">
        <v>43297</v>
      </c>
      <c r="C203" s="41">
        <v>1.875</v>
      </c>
      <c r="D203" s="41">
        <v>0</v>
      </c>
      <c r="E203" s="41">
        <v>-0.1</v>
      </c>
      <c r="F203" s="12"/>
      <c r="G203" s="12"/>
      <c r="H203" s="12"/>
      <c r="U203" s="19">
        <v>44393</v>
      </c>
      <c r="V203" s="12">
        <v>4.25</v>
      </c>
      <c r="W203" s="12">
        <v>4</v>
      </c>
      <c r="X203" s="12">
        <v>4.25</v>
      </c>
      <c r="Y203" s="12">
        <v>3.5</v>
      </c>
      <c r="Z203" s="12"/>
      <c r="AA203" s="12"/>
      <c r="AB203" s="12"/>
      <c r="AC203" s="12"/>
    </row>
    <row r="204" spans="2:29" x14ac:dyDescent="0.2">
      <c r="B204" s="19">
        <v>43298</v>
      </c>
      <c r="C204" s="41">
        <v>1.875</v>
      </c>
      <c r="D204" s="41">
        <v>0</v>
      </c>
      <c r="E204" s="41">
        <v>-0.1</v>
      </c>
      <c r="F204" s="12"/>
      <c r="G204" s="12"/>
      <c r="H204" s="12"/>
      <c r="U204" s="19">
        <v>44394</v>
      </c>
      <c r="V204" s="12">
        <v>4.25</v>
      </c>
      <c r="W204" s="12"/>
      <c r="X204" s="12"/>
      <c r="Y204" s="12">
        <v>3.5</v>
      </c>
      <c r="Z204" s="12"/>
      <c r="AA204" s="12"/>
      <c r="AB204" s="12"/>
      <c r="AC204" s="12"/>
    </row>
    <row r="205" spans="2:29" x14ac:dyDescent="0.2">
      <c r="B205" s="19">
        <v>43299</v>
      </c>
      <c r="C205" s="41">
        <v>1.875</v>
      </c>
      <c r="D205" s="41">
        <v>0</v>
      </c>
      <c r="E205" s="41">
        <v>-0.1</v>
      </c>
      <c r="F205" s="12"/>
      <c r="G205" s="12"/>
      <c r="H205" s="12"/>
      <c r="U205" s="19">
        <v>44395</v>
      </c>
      <c r="V205" s="12">
        <v>4.25</v>
      </c>
      <c r="W205" s="12"/>
      <c r="X205" s="12"/>
      <c r="Y205" s="12">
        <v>3.5</v>
      </c>
      <c r="Z205" s="12"/>
      <c r="AA205" s="12"/>
      <c r="AB205" s="12"/>
      <c r="AC205" s="12"/>
    </row>
    <row r="206" spans="2:29" x14ac:dyDescent="0.2">
      <c r="B206" s="19">
        <v>43300</v>
      </c>
      <c r="C206" s="41">
        <v>1.875</v>
      </c>
      <c r="D206" s="41">
        <v>0</v>
      </c>
      <c r="E206" s="41">
        <v>-0.1</v>
      </c>
      <c r="F206" s="12"/>
      <c r="G206" s="12"/>
      <c r="H206" s="12"/>
      <c r="U206" s="19">
        <v>44396</v>
      </c>
      <c r="V206" s="12">
        <v>4.25</v>
      </c>
      <c r="W206" s="12">
        <v>4</v>
      </c>
      <c r="X206" s="12">
        <v>4.25</v>
      </c>
      <c r="Y206" s="12">
        <v>3.5</v>
      </c>
      <c r="Z206" s="12"/>
      <c r="AA206" s="12"/>
      <c r="AB206" s="12"/>
      <c r="AC206" s="12"/>
    </row>
    <row r="207" spans="2:29" x14ac:dyDescent="0.2">
      <c r="B207" s="19">
        <v>43301</v>
      </c>
      <c r="C207" s="41">
        <v>1.875</v>
      </c>
      <c r="D207" s="41">
        <v>0</v>
      </c>
      <c r="E207" s="41">
        <v>-0.1</v>
      </c>
      <c r="F207" s="12"/>
      <c r="G207" s="12"/>
      <c r="H207" s="12"/>
      <c r="U207" s="19">
        <v>44397</v>
      </c>
      <c r="V207" s="12">
        <v>4.25</v>
      </c>
      <c r="W207" s="12">
        <v>4</v>
      </c>
      <c r="X207" s="12">
        <v>4.25</v>
      </c>
      <c r="Y207" s="12">
        <v>3.5</v>
      </c>
      <c r="Z207" s="12"/>
      <c r="AA207" s="12"/>
      <c r="AB207" s="12"/>
      <c r="AC207" s="12"/>
    </row>
    <row r="208" spans="2:29" x14ac:dyDescent="0.2">
      <c r="B208" s="19">
        <v>43302</v>
      </c>
      <c r="C208" s="41"/>
      <c r="D208" s="41"/>
      <c r="E208" s="41"/>
      <c r="F208" s="12"/>
      <c r="G208" s="12"/>
      <c r="H208" s="12"/>
      <c r="U208" s="19">
        <v>44398</v>
      </c>
      <c r="V208" s="12">
        <v>4.25</v>
      </c>
      <c r="W208" s="12">
        <v>4</v>
      </c>
      <c r="X208" s="12">
        <v>4.25</v>
      </c>
      <c r="Y208" s="12">
        <v>3.5</v>
      </c>
      <c r="Z208" s="12"/>
      <c r="AA208" s="12"/>
      <c r="AB208" s="12"/>
      <c r="AC208" s="12"/>
    </row>
    <row r="209" spans="2:29" x14ac:dyDescent="0.2">
      <c r="B209" s="19">
        <v>43303</v>
      </c>
      <c r="C209" s="41"/>
      <c r="D209" s="41"/>
      <c r="E209" s="41"/>
      <c r="F209" s="12"/>
      <c r="G209" s="12"/>
      <c r="H209" s="12"/>
      <c r="U209" s="19">
        <v>44399</v>
      </c>
      <c r="V209" s="12">
        <v>4.25</v>
      </c>
      <c r="W209" s="12">
        <v>4</v>
      </c>
      <c r="X209" s="12">
        <v>4.25</v>
      </c>
      <c r="Y209" s="12">
        <v>3.5</v>
      </c>
      <c r="Z209" s="12"/>
      <c r="AA209" s="12"/>
      <c r="AB209" s="12"/>
      <c r="AC209" s="12"/>
    </row>
    <row r="210" spans="2:29" x14ac:dyDescent="0.2">
      <c r="B210" s="19">
        <v>43304</v>
      </c>
      <c r="C210" s="41">
        <v>1.875</v>
      </c>
      <c r="D210" s="41">
        <v>0</v>
      </c>
      <c r="E210" s="41">
        <v>-0.1</v>
      </c>
      <c r="F210" s="12"/>
      <c r="G210" s="12"/>
      <c r="H210" s="12"/>
      <c r="U210" s="19">
        <v>44400</v>
      </c>
      <c r="V210" s="12">
        <v>4.25</v>
      </c>
      <c r="W210" s="12">
        <v>4</v>
      </c>
      <c r="X210" s="12">
        <v>4.25</v>
      </c>
      <c r="Y210" s="12">
        <v>3.5</v>
      </c>
      <c r="Z210" s="12"/>
      <c r="AA210" s="12"/>
      <c r="AB210" s="12"/>
      <c r="AC210" s="12"/>
    </row>
    <row r="211" spans="2:29" x14ac:dyDescent="0.2">
      <c r="B211" s="19">
        <v>43305</v>
      </c>
      <c r="C211" s="41">
        <v>1.875</v>
      </c>
      <c r="D211" s="41">
        <v>0</v>
      </c>
      <c r="E211" s="41">
        <v>-0.1</v>
      </c>
      <c r="F211" s="12"/>
      <c r="G211" s="12"/>
      <c r="H211" s="12"/>
      <c r="U211" s="19">
        <v>44401</v>
      </c>
      <c r="V211" s="12">
        <v>4.25</v>
      </c>
      <c r="W211" s="12"/>
      <c r="X211" s="12"/>
      <c r="Y211" s="12">
        <v>3.5</v>
      </c>
      <c r="Z211" s="12"/>
      <c r="AA211" s="12"/>
      <c r="AB211" s="12"/>
      <c r="AC211" s="12"/>
    </row>
    <row r="212" spans="2:29" x14ac:dyDescent="0.2">
      <c r="B212" s="19">
        <v>43306</v>
      </c>
      <c r="C212" s="41">
        <v>1.875</v>
      </c>
      <c r="D212" s="41">
        <v>0</v>
      </c>
      <c r="E212" s="41">
        <v>-0.1</v>
      </c>
      <c r="F212" s="12"/>
      <c r="G212" s="12"/>
      <c r="H212" s="12"/>
      <c r="U212" s="19">
        <v>44402</v>
      </c>
      <c r="V212" s="12">
        <v>4.25</v>
      </c>
      <c r="W212" s="12"/>
      <c r="X212" s="12"/>
      <c r="Y212" s="12">
        <v>3.5</v>
      </c>
      <c r="Z212" s="12"/>
      <c r="AA212" s="12"/>
      <c r="AB212" s="12"/>
      <c r="AC212" s="12"/>
    </row>
    <row r="213" spans="2:29" x14ac:dyDescent="0.2">
      <c r="B213" s="19">
        <v>43307</v>
      </c>
      <c r="C213" s="41">
        <v>1.875</v>
      </c>
      <c r="D213" s="41">
        <v>0</v>
      </c>
      <c r="E213" s="41">
        <v>-0.1</v>
      </c>
      <c r="F213" s="12"/>
      <c r="G213" s="12"/>
      <c r="H213" s="12"/>
      <c r="U213" s="19">
        <v>44403</v>
      </c>
      <c r="V213" s="12">
        <v>4.25</v>
      </c>
      <c r="W213" s="12">
        <v>4</v>
      </c>
      <c r="X213" s="12">
        <v>4.25</v>
      </c>
      <c r="Y213" s="12">
        <v>3.5</v>
      </c>
      <c r="Z213" s="12"/>
      <c r="AA213" s="12"/>
      <c r="AB213" s="12"/>
      <c r="AC213" s="12"/>
    </row>
    <row r="214" spans="2:29" x14ac:dyDescent="0.2">
      <c r="B214" s="19">
        <v>43308</v>
      </c>
      <c r="C214" s="41">
        <v>1.875</v>
      </c>
      <c r="D214" s="41">
        <v>0</v>
      </c>
      <c r="E214" s="41">
        <v>-0.1</v>
      </c>
      <c r="F214" s="12"/>
      <c r="G214" s="12"/>
      <c r="H214" s="12"/>
      <c r="U214" s="19">
        <v>44404</v>
      </c>
      <c r="V214" s="12">
        <v>4.25</v>
      </c>
      <c r="W214" s="12">
        <v>4</v>
      </c>
      <c r="X214" s="12">
        <v>4.25</v>
      </c>
      <c r="Y214" s="12">
        <v>3.5</v>
      </c>
      <c r="Z214" s="12"/>
      <c r="AA214" s="12"/>
      <c r="AB214" s="12"/>
      <c r="AC214" s="12"/>
    </row>
    <row r="215" spans="2:29" x14ac:dyDescent="0.2">
      <c r="B215" s="19">
        <v>43309</v>
      </c>
      <c r="C215" s="41"/>
      <c r="D215" s="41"/>
      <c r="E215" s="41"/>
      <c r="F215" s="12"/>
      <c r="G215" s="12"/>
      <c r="H215" s="12"/>
      <c r="U215" s="19">
        <v>44405</v>
      </c>
      <c r="V215" s="12">
        <v>4.25</v>
      </c>
      <c r="W215" s="12">
        <v>4</v>
      </c>
      <c r="X215" s="12">
        <v>4.25</v>
      </c>
      <c r="Y215" s="12">
        <v>3.5</v>
      </c>
      <c r="Z215" s="12"/>
      <c r="AA215" s="12"/>
      <c r="AB215" s="12"/>
      <c r="AC215" s="12"/>
    </row>
    <row r="216" spans="2:29" x14ac:dyDescent="0.2">
      <c r="B216" s="19">
        <v>43310</v>
      </c>
      <c r="C216" s="41"/>
      <c r="D216" s="41"/>
      <c r="E216" s="41"/>
      <c r="F216" s="12"/>
      <c r="G216" s="12"/>
      <c r="H216" s="12"/>
      <c r="U216" s="19">
        <v>44406</v>
      </c>
      <c r="V216" s="12">
        <v>4.25</v>
      </c>
      <c r="W216" s="12">
        <v>4</v>
      </c>
      <c r="X216" s="12">
        <v>4.25</v>
      </c>
      <c r="Y216" s="12">
        <v>3.5</v>
      </c>
      <c r="Z216" s="12"/>
      <c r="AA216" s="12"/>
      <c r="AB216" s="12"/>
      <c r="AC216" s="12"/>
    </row>
    <row r="217" spans="2:29" x14ac:dyDescent="0.2">
      <c r="B217" s="19">
        <v>43311</v>
      </c>
      <c r="C217" s="41">
        <v>1.875</v>
      </c>
      <c r="D217" s="41">
        <v>0</v>
      </c>
      <c r="E217" s="41">
        <v>-0.1</v>
      </c>
      <c r="F217" s="12"/>
      <c r="G217" s="12"/>
      <c r="H217" s="12"/>
      <c r="U217" s="19">
        <v>44407</v>
      </c>
      <c r="V217" s="12">
        <v>4.25</v>
      </c>
      <c r="W217" s="12">
        <v>4</v>
      </c>
      <c r="X217" s="12">
        <v>4.25</v>
      </c>
      <c r="Y217" s="12">
        <v>3.5</v>
      </c>
      <c r="Z217" s="12"/>
      <c r="AA217" s="12"/>
      <c r="AB217" s="12"/>
      <c r="AC217" s="12"/>
    </row>
    <row r="218" spans="2:29" x14ac:dyDescent="0.2">
      <c r="B218" s="19">
        <v>43312</v>
      </c>
      <c r="C218" s="41">
        <v>1.875</v>
      </c>
      <c r="D218" s="41">
        <v>0</v>
      </c>
      <c r="E218" s="41">
        <v>-0.1</v>
      </c>
      <c r="F218" s="12"/>
      <c r="G218" s="12"/>
      <c r="H218" s="12"/>
      <c r="U218" s="19">
        <v>44408</v>
      </c>
      <c r="V218" s="12">
        <v>4.25</v>
      </c>
      <c r="W218" s="12"/>
      <c r="X218" s="12"/>
      <c r="Y218" s="12">
        <v>3.5</v>
      </c>
      <c r="Z218" s="12"/>
      <c r="AA218" s="12"/>
      <c r="AB218" s="12"/>
      <c r="AC218" s="12"/>
    </row>
    <row r="219" spans="2:29" x14ac:dyDescent="0.2">
      <c r="B219" s="19">
        <v>43313</v>
      </c>
      <c r="C219" s="41">
        <v>1.875</v>
      </c>
      <c r="D219" s="41">
        <v>0</v>
      </c>
      <c r="E219" s="41">
        <v>-0.1</v>
      </c>
      <c r="F219" s="12"/>
      <c r="G219" s="12"/>
      <c r="H219" s="12"/>
      <c r="U219" s="19">
        <v>44409</v>
      </c>
      <c r="V219" s="12">
        <v>5.25</v>
      </c>
      <c r="W219" s="12"/>
      <c r="X219" s="12"/>
      <c r="Y219" s="12">
        <v>3.5</v>
      </c>
      <c r="Z219" s="12"/>
      <c r="AA219" s="12"/>
      <c r="AB219" s="12"/>
      <c r="AC219" s="12"/>
    </row>
    <row r="220" spans="2:29" x14ac:dyDescent="0.2">
      <c r="B220" s="19">
        <v>43314</v>
      </c>
      <c r="C220" s="41">
        <v>1.875</v>
      </c>
      <c r="D220" s="41">
        <v>0</v>
      </c>
      <c r="E220" s="41">
        <v>-0.1</v>
      </c>
      <c r="F220" s="12"/>
      <c r="G220" s="12"/>
      <c r="H220" s="12"/>
      <c r="U220" s="19">
        <v>44410</v>
      </c>
      <c r="V220" s="12">
        <v>5.25</v>
      </c>
      <c r="W220" s="12">
        <v>4</v>
      </c>
      <c r="X220" s="12">
        <v>4.25</v>
      </c>
      <c r="Y220" s="12">
        <v>3.5</v>
      </c>
      <c r="Z220" s="12"/>
      <c r="AA220" s="12"/>
      <c r="AB220" s="12"/>
      <c r="AC220" s="12"/>
    </row>
    <row r="221" spans="2:29" x14ac:dyDescent="0.2">
      <c r="B221" s="19">
        <v>43315</v>
      </c>
      <c r="C221" s="41">
        <v>1.875</v>
      </c>
      <c r="D221" s="41">
        <v>0</v>
      </c>
      <c r="E221" s="41">
        <v>-0.1</v>
      </c>
      <c r="F221" s="12"/>
      <c r="G221" s="12"/>
      <c r="H221" s="12"/>
      <c r="U221" s="19">
        <v>44411</v>
      </c>
      <c r="V221" s="12">
        <v>5.25</v>
      </c>
      <c r="W221" s="12">
        <v>4</v>
      </c>
      <c r="X221" s="12">
        <v>4.25</v>
      </c>
      <c r="Y221" s="12">
        <v>3.5</v>
      </c>
      <c r="Z221" s="12"/>
      <c r="AA221" s="12"/>
      <c r="AB221" s="12"/>
      <c r="AC221" s="12"/>
    </row>
    <row r="222" spans="2:29" x14ac:dyDescent="0.2">
      <c r="B222" s="19">
        <v>43316</v>
      </c>
      <c r="C222" s="41"/>
      <c r="D222" s="41"/>
      <c r="E222" s="41"/>
      <c r="F222" s="12"/>
      <c r="G222" s="12"/>
      <c r="H222" s="12"/>
      <c r="U222" s="19">
        <v>44412</v>
      </c>
      <c r="V222" s="12">
        <v>5.25</v>
      </c>
      <c r="W222" s="12">
        <v>4</v>
      </c>
      <c r="X222" s="12">
        <v>4.25</v>
      </c>
      <c r="Y222" s="12">
        <v>3.5</v>
      </c>
      <c r="Z222" s="12"/>
      <c r="AA222" s="12"/>
      <c r="AB222" s="12"/>
      <c r="AC222" s="12"/>
    </row>
    <row r="223" spans="2:29" x14ac:dyDescent="0.2">
      <c r="B223" s="19">
        <v>43317</v>
      </c>
      <c r="C223" s="41"/>
      <c r="D223" s="41"/>
      <c r="E223" s="41"/>
      <c r="F223" s="12"/>
      <c r="G223" s="12"/>
      <c r="H223" s="12"/>
      <c r="U223" s="19">
        <v>44413</v>
      </c>
      <c r="V223" s="12">
        <v>5.25</v>
      </c>
      <c r="W223" s="12">
        <v>4</v>
      </c>
      <c r="X223" s="12">
        <v>4.25</v>
      </c>
      <c r="Y223" s="12">
        <v>3.5</v>
      </c>
      <c r="Z223" s="12"/>
      <c r="AA223" s="12"/>
      <c r="AB223" s="12"/>
      <c r="AC223" s="12"/>
    </row>
    <row r="224" spans="2:29" x14ac:dyDescent="0.2">
      <c r="B224" s="19">
        <v>43318</v>
      </c>
      <c r="C224" s="41">
        <v>1.875</v>
      </c>
      <c r="D224" s="41">
        <v>0</v>
      </c>
      <c r="E224" s="41">
        <v>-0.1</v>
      </c>
      <c r="F224" s="12"/>
      <c r="G224" s="12"/>
      <c r="H224" s="12"/>
      <c r="U224" s="19">
        <v>44414</v>
      </c>
      <c r="V224" s="12">
        <v>5.25</v>
      </c>
      <c r="W224" s="12">
        <v>4</v>
      </c>
      <c r="X224" s="12">
        <v>4.25</v>
      </c>
      <c r="Y224" s="12">
        <v>3.5</v>
      </c>
      <c r="Z224" s="12"/>
      <c r="AA224" s="12"/>
      <c r="AB224" s="12"/>
      <c r="AC224" s="12"/>
    </row>
    <row r="225" spans="2:29" x14ac:dyDescent="0.2">
      <c r="B225" s="19">
        <v>43319</v>
      </c>
      <c r="C225" s="41">
        <v>1.875</v>
      </c>
      <c r="D225" s="41">
        <v>0</v>
      </c>
      <c r="E225" s="41">
        <v>-0.1</v>
      </c>
      <c r="F225" s="12"/>
      <c r="G225" s="12"/>
      <c r="H225" s="12"/>
      <c r="U225" s="19">
        <v>44415</v>
      </c>
      <c r="V225" s="12">
        <v>5.25</v>
      </c>
      <c r="W225" s="12"/>
      <c r="X225" s="12"/>
      <c r="Y225" s="12">
        <v>3.5</v>
      </c>
      <c r="Z225" s="12"/>
      <c r="AA225" s="12"/>
      <c r="AB225" s="12"/>
      <c r="AC225" s="12"/>
    </row>
    <row r="226" spans="2:29" x14ac:dyDescent="0.2">
      <c r="B226" s="19">
        <v>43320</v>
      </c>
      <c r="C226" s="41">
        <v>1.875</v>
      </c>
      <c r="D226" s="41">
        <v>0</v>
      </c>
      <c r="E226" s="41">
        <v>-0.1</v>
      </c>
      <c r="F226" s="12"/>
      <c r="G226" s="12"/>
      <c r="H226" s="12"/>
      <c r="U226" s="19">
        <v>44416</v>
      </c>
      <c r="V226" s="12">
        <v>5.25</v>
      </c>
      <c r="W226" s="12"/>
      <c r="X226" s="12"/>
      <c r="Y226" s="12">
        <v>3.5</v>
      </c>
      <c r="Z226" s="12"/>
      <c r="AA226" s="12"/>
      <c r="AB226" s="12"/>
      <c r="AC226" s="12"/>
    </row>
    <row r="227" spans="2:29" x14ac:dyDescent="0.2">
      <c r="B227" s="19">
        <v>43321</v>
      </c>
      <c r="C227" s="41">
        <v>1.875</v>
      </c>
      <c r="D227" s="41">
        <v>0</v>
      </c>
      <c r="E227" s="41">
        <v>-0.1</v>
      </c>
      <c r="F227" s="12"/>
      <c r="G227" s="12"/>
      <c r="H227" s="12"/>
      <c r="U227" s="19">
        <v>44417</v>
      </c>
      <c r="V227" s="12">
        <v>5.25</v>
      </c>
      <c r="W227" s="12">
        <v>4</v>
      </c>
      <c r="X227" s="12">
        <v>4.25</v>
      </c>
      <c r="Y227" s="12">
        <v>3.5</v>
      </c>
      <c r="Z227" s="12"/>
      <c r="AA227" s="12"/>
      <c r="AB227" s="12"/>
      <c r="AC227" s="12"/>
    </row>
    <row r="228" spans="2:29" x14ac:dyDescent="0.2">
      <c r="B228" s="19">
        <v>43322</v>
      </c>
      <c r="C228" s="41">
        <v>1.875</v>
      </c>
      <c r="D228" s="41">
        <v>0</v>
      </c>
      <c r="E228" s="41">
        <v>-0.1</v>
      </c>
      <c r="F228" s="12"/>
      <c r="G228" s="12"/>
      <c r="H228" s="12"/>
      <c r="U228" s="19">
        <v>44418</v>
      </c>
      <c r="V228" s="12">
        <v>5.25</v>
      </c>
      <c r="W228" s="12">
        <v>4</v>
      </c>
      <c r="X228" s="12">
        <v>4.25</v>
      </c>
      <c r="Y228" s="12">
        <v>3.5</v>
      </c>
      <c r="Z228" s="12"/>
      <c r="AA228" s="12"/>
      <c r="AB228" s="12"/>
      <c r="AC228" s="12"/>
    </row>
    <row r="229" spans="2:29" x14ac:dyDescent="0.2">
      <c r="B229" s="19">
        <v>43323</v>
      </c>
      <c r="C229" s="41"/>
      <c r="D229" s="41"/>
      <c r="E229" s="41"/>
      <c r="F229" s="12"/>
      <c r="G229" s="12"/>
      <c r="H229" s="12"/>
      <c r="U229" s="19">
        <v>44419</v>
      </c>
      <c r="V229" s="12">
        <v>5.25</v>
      </c>
      <c r="W229" s="12">
        <v>4</v>
      </c>
      <c r="X229" s="12">
        <v>4.25</v>
      </c>
      <c r="Y229" s="12">
        <v>3.5</v>
      </c>
      <c r="Z229" s="12"/>
      <c r="AA229" s="12"/>
      <c r="AB229" s="12"/>
      <c r="AC229" s="12"/>
    </row>
    <row r="230" spans="2:29" x14ac:dyDescent="0.2">
      <c r="B230" s="19">
        <v>43324</v>
      </c>
      <c r="C230" s="41"/>
      <c r="D230" s="41"/>
      <c r="E230" s="41"/>
      <c r="F230" s="12"/>
      <c r="G230" s="12"/>
      <c r="H230" s="12"/>
      <c r="U230" s="19">
        <v>44420</v>
      </c>
      <c r="V230" s="12">
        <v>5.25</v>
      </c>
      <c r="W230" s="12">
        <v>4</v>
      </c>
      <c r="X230" s="12">
        <v>4.25</v>
      </c>
      <c r="Y230" s="12">
        <v>3.5</v>
      </c>
      <c r="Z230" s="12"/>
      <c r="AA230" s="12"/>
      <c r="AB230" s="12"/>
      <c r="AC230" s="12"/>
    </row>
    <row r="231" spans="2:29" x14ac:dyDescent="0.2">
      <c r="B231" s="19">
        <v>43325</v>
      </c>
      <c r="C231" s="41">
        <v>1.875</v>
      </c>
      <c r="D231" s="41">
        <v>0</v>
      </c>
      <c r="E231" s="41">
        <v>-0.1</v>
      </c>
      <c r="F231" s="12"/>
      <c r="G231" s="12"/>
      <c r="H231" s="12"/>
      <c r="U231" s="19">
        <v>44421</v>
      </c>
      <c r="V231" s="12">
        <v>5.25</v>
      </c>
      <c r="W231" s="12">
        <v>4</v>
      </c>
      <c r="X231" s="12">
        <v>4.5</v>
      </c>
      <c r="Y231" s="12">
        <v>3.5</v>
      </c>
      <c r="Z231" s="12"/>
      <c r="AA231" s="12"/>
      <c r="AB231" s="12"/>
      <c r="AC231" s="12"/>
    </row>
    <row r="232" spans="2:29" x14ac:dyDescent="0.2">
      <c r="B232" s="19">
        <v>43326</v>
      </c>
      <c r="C232" s="41">
        <v>1.875</v>
      </c>
      <c r="D232" s="41">
        <v>0</v>
      </c>
      <c r="E232" s="41">
        <v>-0.1</v>
      </c>
      <c r="F232" s="12"/>
      <c r="G232" s="12"/>
      <c r="H232" s="12"/>
      <c r="U232" s="19">
        <v>44422</v>
      </c>
      <c r="V232" s="12">
        <v>5.25</v>
      </c>
      <c r="W232" s="12"/>
      <c r="X232" s="12"/>
      <c r="Y232" s="12">
        <v>3.5</v>
      </c>
      <c r="Z232" s="12"/>
      <c r="AA232" s="12"/>
      <c r="AB232" s="12"/>
      <c r="AC232" s="12"/>
    </row>
    <row r="233" spans="2:29" x14ac:dyDescent="0.2">
      <c r="B233" s="19">
        <v>43327</v>
      </c>
      <c r="C233" s="41">
        <v>1.875</v>
      </c>
      <c r="D233" s="41">
        <v>0</v>
      </c>
      <c r="E233" s="41">
        <v>-0.1</v>
      </c>
      <c r="F233" s="12"/>
      <c r="G233" s="12"/>
      <c r="H233" s="12"/>
      <c r="U233" s="19">
        <v>44423</v>
      </c>
      <c r="V233" s="12">
        <v>5.25</v>
      </c>
      <c r="W233" s="12"/>
      <c r="X233" s="12"/>
      <c r="Y233" s="12">
        <v>3.5</v>
      </c>
      <c r="Z233" s="12"/>
      <c r="AA233" s="12"/>
      <c r="AB233" s="12"/>
      <c r="AC233" s="12"/>
    </row>
    <row r="234" spans="2:29" x14ac:dyDescent="0.2">
      <c r="B234" s="19">
        <v>43328</v>
      </c>
      <c r="C234" s="41">
        <v>1.875</v>
      </c>
      <c r="D234" s="41">
        <v>0</v>
      </c>
      <c r="E234" s="41">
        <v>-0.1</v>
      </c>
      <c r="F234" s="12"/>
      <c r="G234" s="12"/>
      <c r="H234" s="12"/>
      <c r="U234" s="19">
        <v>44424</v>
      </c>
      <c r="V234" s="12">
        <v>5.25</v>
      </c>
      <c r="W234" s="12">
        <v>4</v>
      </c>
      <c r="X234" s="12">
        <v>4.5</v>
      </c>
      <c r="Y234" s="12">
        <v>3.5</v>
      </c>
      <c r="Z234" s="12"/>
      <c r="AA234" s="12"/>
      <c r="AB234" s="12"/>
      <c r="AC234" s="12"/>
    </row>
    <row r="235" spans="2:29" x14ac:dyDescent="0.2">
      <c r="B235" s="19">
        <v>43329</v>
      </c>
      <c r="C235" s="41">
        <v>1.875</v>
      </c>
      <c r="D235" s="41">
        <v>0</v>
      </c>
      <c r="E235" s="41">
        <v>-0.1</v>
      </c>
      <c r="F235" s="12"/>
      <c r="G235" s="12"/>
      <c r="H235" s="12"/>
      <c r="U235" s="19">
        <v>44425</v>
      </c>
      <c r="V235" s="12">
        <v>5.25</v>
      </c>
      <c r="W235" s="12">
        <v>4</v>
      </c>
      <c r="X235" s="12">
        <v>4.5</v>
      </c>
      <c r="Y235" s="12">
        <v>3.5</v>
      </c>
      <c r="Z235" s="12"/>
      <c r="AA235" s="12"/>
      <c r="AB235" s="12"/>
      <c r="AC235" s="12"/>
    </row>
    <row r="236" spans="2:29" x14ac:dyDescent="0.2">
      <c r="B236" s="19">
        <v>43330</v>
      </c>
      <c r="C236" s="41"/>
      <c r="D236" s="41"/>
      <c r="E236" s="41"/>
      <c r="F236" s="12"/>
      <c r="G236" s="12"/>
      <c r="H236" s="12"/>
      <c r="U236" s="19">
        <v>44426</v>
      </c>
      <c r="V236" s="12">
        <v>5.25</v>
      </c>
      <c r="W236" s="12">
        <v>4</v>
      </c>
      <c r="X236" s="12">
        <v>4.5</v>
      </c>
      <c r="Y236" s="12">
        <v>3.5</v>
      </c>
      <c r="Z236" s="12"/>
      <c r="AA236" s="12"/>
      <c r="AB236" s="12"/>
      <c r="AC236" s="12"/>
    </row>
    <row r="237" spans="2:29" x14ac:dyDescent="0.2">
      <c r="B237" s="19">
        <v>43331</v>
      </c>
      <c r="C237" s="41"/>
      <c r="D237" s="41"/>
      <c r="E237" s="41"/>
      <c r="F237" s="12"/>
      <c r="G237" s="12"/>
      <c r="H237" s="12"/>
      <c r="U237" s="19">
        <v>44427</v>
      </c>
      <c r="V237" s="12">
        <v>5.25</v>
      </c>
      <c r="W237" s="12">
        <v>4</v>
      </c>
      <c r="X237" s="12">
        <v>4.5</v>
      </c>
      <c r="Y237" s="12">
        <v>3.5</v>
      </c>
      <c r="Z237" s="12"/>
      <c r="AA237" s="12"/>
      <c r="AB237" s="12"/>
      <c r="AC237" s="12"/>
    </row>
    <row r="238" spans="2:29" x14ac:dyDescent="0.2">
      <c r="B238" s="19">
        <v>43332</v>
      </c>
      <c r="C238" s="41">
        <v>1.875</v>
      </c>
      <c r="D238" s="41">
        <v>0</v>
      </c>
      <c r="E238" s="41">
        <v>-0.1</v>
      </c>
      <c r="F238" s="12"/>
      <c r="G238" s="12"/>
      <c r="H238" s="12"/>
      <c r="U238" s="19">
        <v>44428</v>
      </c>
      <c r="V238" s="12">
        <v>5.25</v>
      </c>
      <c r="W238" s="12">
        <v>4</v>
      </c>
      <c r="X238" s="12">
        <v>4.5</v>
      </c>
      <c r="Y238" s="12">
        <v>3.5</v>
      </c>
      <c r="Z238" s="12"/>
      <c r="AA238" s="12"/>
      <c r="AB238" s="12"/>
      <c r="AC238" s="12"/>
    </row>
    <row r="239" spans="2:29" x14ac:dyDescent="0.2">
      <c r="B239" s="19">
        <v>43333</v>
      </c>
      <c r="C239" s="41">
        <v>1.875</v>
      </c>
      <c r="D239" s="41">
        <v>0</v>
      </c>
      <c r="E239" s="41">
        <v>-0.1</v>
      </c>
      <c r="F239" s="12"/>
      <c r="G239" s="12"/>
      <c r="H239" s="12"/>
      <c r="U239" s="19">
        <v>44429</v>
      </c>
      <c r="V239" s="12">
        <v>5.25</v>
      </c>
      <c r="W239" s="12"/>
      <c r="X239" s="12"/>
      <c r="Y239" s="12">
        <v>3.5</v>
      </c>
      <c r="Z239" s="12"/>
      <c r="AA239" s="12"/>
      <c r="AB239" s="12"/>
      <c r="AC239" s="12"/>
    </row>
    <row r="240" spans="2:29" x14ac:dyDescent="0.2">
      <c r="B240" s="19">
        <v>43334</v>
      </c>
      <c r="C240" s="41">
        <v>1.875</v>
      </c>
      <c r="D240" s="41">
        <v>0</v>
      </c>
      <c r="E240" s="41">
        <v>-0.1</v>
      </c>
      <c r="F240" s="12"/>
      <c r="G240" s="12"/>
      <c r="H240" s="12"/>
      <c r="U240" s="19">
        <v>44430</v>
      </c>
      <c r="V240" s="12">
        <v>5.25</v>
      </c>
      <c r="W240" s="12"/>
      <c r="X240" s="12"/>
      <c r="Y240" s="12">
        <v>3.5</v>
      </c>
      <c r="Z240" s="12"/>
      <c r="AA240" s="12"/>
      <c r="AB240" s="12"/>
      <c r="AC240" s="12"/>
    </row>
    <row r="241" spans="2:29" x14ac:dyDescent="0.2">
      <c r="B241" s="19">
        <v>43335</v>
      </c>
      <c r="C241" s="41">
        <v>1.875</v>
      </c>
      <c r="D241" s="41">
        <v>0</v>
      </c>
      <c r="E241" s="41">
        <v>-0.1</v>
      </c>
      <c r="F241" s="12"/>
      <c r="G241" s="12"/>
      <c r="H241" s="12"/>
      <c r="U241" s="19">
        <v>44431</v>
      </c>
      <c r="V241" s="12">
        <v>5.25</v>
      </c>
      <c r="W241" s="12">
        <v>4</v>
      </c>
      <c r="X241" s="12">
        <v>4.5</v>
      </c>
      <c r="Y241" s="12">
        <v>3.5</v>
      </c>
      <c r="Z241" s="12"/>
      <c r="AA241" s="12"/>
      <c r="AB241" s="12"/>
      <c r="AC241" s="12"/>
    </row>
    <row r="242" spans="2:29" x14ac:dyDescent="0.2">
      <c r="B242" s="19">
        <v>43336</v>
      </c>
      <c r="C242" s="41">
        <v>1.875</v>
      </c>
      <c r="D242" s="41">
        <v>0</v>
      </c>
      <c r="E242" s="41">
        <v>-0.1</v>
      </c>
      <c r="F242" s="12"/>
      <c r="G242" s="12"/>
      <c r="H242" s="12"/>
      <c r="U242" s="19">
        <v>44432</v>
      </c>
      <c r="V242" s="12">
        <v>5.25</v>
      </c>
      <c r="W242" s="12">
        <v>4</v>
      </c>
      <c r="X242" s="12">
        <v>4.5</v>
      </c>
      <c r="Y242" s="12">
        <v>3.5</v>
      </c>
      <c r="Z242" s="12"/>
      <c r="AA242" s="12"/>
      <c r="AB242" s="12"/>
      <c r="AC242" s="12"/>
    </row>
    <row r="243" spans="2:29" x14ac:dyDescent="0.2">
      <c r="B243" s="19">
        <v>43337</v>
      </c>
      <c r="C243" s="41"/>
      <c r="D243" s="41"/>
      <c r="E243" s="41"/>
      <c r="F243" s="12"/>
      <c r="G243" s="12"/>
      <c r="H243" s="12"/>
      <c r="U243" s="19">
        <v>44433</v>
      </c>
      <c r="V243" s="12">
        <v>5.25</v>
      </c>
      <c r="W243" s="12">
        <v>4</v>
      </c>
      <c r="X243" s="12">
        <v>4.5</v>
      </c>
      <c r="Y243" s="12">
        <v>3.5</v>
      </c>
      <c r="Z243" s="12"/>
      <c r="AA243" s="12"/>
      <c r="AB243" s="12"/>
      <c r="AC243" s="12"/>
    </row>
    <row r="244" spans="2:29" x14ac:dyDescent="0.2">
      <c r="B244" s="19">
        <v>43338</v>
      </c>
      <c r="C244" s="41"/>
      <c r="D244" s="41"/>
      <c r="E244" s="41"/>
      <c r="F244" s="12"/>
      <c r="G244" s="12"/>
      <c r="H244" s="12"/>
      <c r="U244" s="19">
        <v>44434</v>
      </c>
      <c r="V244" s="12">
        <v>5.25</v>
      </c>
      <c r="W244" s="12">
        <v>4</v>
      </c>
      <c r="X244" s="12">
        <v>4.5</v>
      </c>
      <c r="Y244" s="12">
        <v>3.5</v>
      </c>
      <c r="Z244" s="12"/>
      <c r="AA244" s="12"/>
      <c r="AB244" s="12"/>
      <c r="AC244" s="12"/>
    </row>
    <row r="245" spans="2:29" x14ac:dyDescent="0.2">
      <c r="B245" s="19">
        <v>43339</v>
      </c>
      <c r="C245" s="41">
        <v>1.875</v>
      </c>
      <c r="D245" s="41">
        <v>0</v>
      </c>
      <c r="E245" s="41">
        <v>-0.1</v>
      </c>
      <c r="F245" s="12"/>
      <c r="G245" s="12"/>
      <c r="H245" s="12"/>
      <c r="U245" s="19">
        <v>44435</v>
      </c>
      <c r="V245" s="12">
        <v>5.25</v>
      </c>
      <c r="W245" s="12">
        <v>4</v>
      </c>
      <c r="X245" s="12">
        <v>4.5</v>
      </c>
      <c r="Y245" s="12">
        <v>3.5</v>
      </c>
      <c r="Z245" s="12"/>
      <c r="AA245" s="12"/>
      <c r="AB245" s="12"/>
      <c r="AC245" s="12"/>
    </row>
    <row r="246" spans="2:29" x14ac:dyDescent="0.2">
      <c r="B246" s="19">
        <v>43340</v>
      </c>
      <c r="C246" s="41">
        <v>1.875</v>
      </c>
      <c r="D246" s="41">
        <v>0</v>
      </c>
      <c r="E246" s="41">
        <v>-0.1</v>
      </c>
      <c r="F246" s="12"/>
      <c r="G246" s="12"/>
      <c r="H246" s="12"/>
      <c r="U246" s="19">
        <v>44436</v>
      </c>
      <c r="V246" s="12">
        <v>5.25</v>
      </c>
      <c r="W246" s="12"/>
      <c r="X246" s="12"/>
      <c r="Y246" s="12">
        <v>3.5</v>
      </c>
      <c r="Z246" s="12"/>
      <c r="AA246" s="12"/>
      <c r="AB246" s="12"/>
      <c r="AC246" s="12"/>
    </row>
    <row r="247" spans="2:29" x14ac:dyDescent="0.2">
      <c r="B247" s="19">
        <v>43341</v>
      </c>
      <c r="C247" s="41">
        <v>1.875</v>
      </c>
      <c r="D247" s="41">
        <v>0</v>
      </c>
      <c r="E247" s="41">
        <v>-0.1</v>
      </c>
      <c r="F247" s="12"/>
      <c r="G247" s="12"/>
      <c r="H247" s="12"/>
      <c r="U247" s="19">
        <v>44437</v>
      </c>
      <c r="V247" s="12">
        <v>5.25</v>
      </c>
      <c r="W247" s="12"/>
      <c r="X247" s="12"/>
      <c r="Y247" s="12">
        <v>3.5</v>
      </c>
      <c r="Z247" s="12"/>
      <c r="AA247" s="12"/>
      <c r="AB247" s="12"/>
      <c r="AC247" s="12"/>
    </row>
    <row r="248" spans="2:29" x14ac:dyDescent="0.2">
      <c r="B248" s="19">
        <v>43342</v>
      </c>
      <c r="C248" s="41">
        <v>1.875</v>
      </c>
      <c r="D248" s="41">
        <v>0</v>
      </c>
      <c r="E248" s="41">
        <v>-0.1</v>
      </c>
      <c r="F248" s="12"/>
      <c r="G248" s="12"/>
      <c r="H248" s="12"/>
      <c r="U248" s="19">
        <v>44438</v>
      </c>
      <c r="V248" s="12">
        <v>5.25</v>
      </c>
      <c r="W248" s="12">
        <v>4</v>
      </c>
      <c r="X248" s="12">
        <v>4.5</v>
      </c>
      <c r="Y248" s="12">
        <v>3.5</v>
      </c>
      <c r="Z248" s="12"/>
      <c r="AA248" s="12"/>
      <c r="AB248" s="12"/>
      <c r="AC248" s="12"/>
    </row>
    <row r="249" spans="2:29" x14ac:dyDescent="0.2">
      <c r="B249" s="19">
        <v>43343</v>
      </c>
      <c r="C249" s="41">
        <v>1.875</v>
      </c>
      <c r="D249" s="41">
        <v>0</v>
      </c>
      <c r="E249" s="41">
        <v>-0.1</v>
      </c>
      <c r="F249" s="12"/>
      <c r="G249" s="12"/>
      <c r="H249" s="12"/>
      <c r="U249" s="19">
        <v>44439</v>
      </c>
      <c r="V249" s="12">
        <v>5.25</v>
      </c>
      <c r="W249" s="12">
        <v>4</v>
      </c>
      <c r="X249" s="12">
        <v>4.5</v>
      </c>
      <c r="Y249" s="12">
        <v>3.5</v>
      </c>
      <c r="Z249" s="12"/>
      <c r="AA249" s="12"/>
      <c r="AB249" s="12"/>
      <c r="AC249" s="12"/>
    </row>
    <row r="250" spans="2:29" x14ac:dyDescent="0.2">
      <c r="B250" s="19">
        <v>43344</v>
      </c>
      <c r="C250" s="41"/>
      <c r="D250" s="41"/>
      <c r="E250" s="41"/>
      <c r="F250" s="12"/>
      <c r="G250" s="12"/>
      <c r="H250" s="12"/>
      <c r="U250" s="19">
        <v>44440</v>
      </c>
      <c r="V250" s="12">
        <v>6.25</v>
      </c>
      <c r="W250" s="12">
        <v>4</v>
      </c>
      <c r="X250" s="12">
        <v>4.5</v>
      </c>
      <c r="Y250" s="12">
        <v>3.5</v>
      </c>
      <c r="Z250" s="12"/>
      <c r="AA250" s="12"/>
      <c r="AB250" s="12"/>
      <c r="AC250" s="12"/>
    </row>
    <row r="251" spans="2:29" x14ac:dyDescent="0.2">
      <c r="B251" s="19">
        <v>43345</v>
      </c>
      <c r="C251" s="41"/>
      <c r="D251" s="41"/>
      <c r="E251" s="41"/>
      <c r="F251" s="12"/>
      <c r="G251" s="12"/>
      <c r="H251" s="12"/>
      <c r="U251" s="19">
        <v>44441</v>
      </c>
      <c r="V251" s="12">
        <v>6.25</v>
      </c>
      <c r="W251" s="12">
        <v>4</v>
      </c>
      <c r="X251" s="12">
        <v>4.5</v>
      </c>
      <c r="Y251" s="12">
        <v>3.5</v>
      </c>
      <c r="Z251" s="12"/>
      <c r="AA251" s="12"/>
      <c r="AB251" s="12"/>
      <c r="AC251" s="12"/>
    </row>
    <row r="252" spans="2:29" x14ac:dyDescent="0.2">
      <c r="B252" s="19">
        <v>43346</v>
      </c>
      <c r="C252" s="41">
        <v>1.875</v>
      </c>
      <c r="D252" s="41">
        <v>0</v>
      </c>
      <c r="E252" s="41">
        <v>-0.1</v>
      </c>
      <c r="F252" s="12"/>
      <c r="G252" s="12"/>
      <c r="H252" s="12"/>
      <c r="U252" s="19">
        <v>44442</v>
      </c>
      <c r="V252" s="12">
        <v>6.25</v>
      </c>
      <c r="W252" s="12">
        <v>4</v>
      </c>
      <c r="X252" s="12">
        <v>4.5</v>
      </c>
      <c r="Y252" s="12">
        <v>3.5</v>
      </c>
      <c r="Z252" s="12"/>
      <c r="AA252" s="12"/>
      <c r="AB252" s="12"/>
      <c r="AC252" s="12"/>
    </row>
    <row r="253" spans="2:29" x14ac:dyDescent="0.2">
      <c r="B253" s="19">
        <v>43347</v>
      </c>
      <c r="C253" s="41">
        <v>1.875</v>
      </c>
      <c r="D253" s="41">
        <v>0</v>
      </c>
      <c r="E253" s="41">
        <v>-0.1</v>
      </c>
      <c r="F253" s="12"/>
      <c r="G253" s="12"/>
      <c r="H253" s="12"/>
      <c r="U253" s="19">
        <v>44443</v>
      </c>
      <c r="V253" s="12">
        <v>6.25</v>
      </c>
      <c r="W253" s="12"/>
      <c r="X253" s="12"/>
      <c r="Y253" s="12">
        <v>3.5</v>
      </c>
      <c r="Z253" s="12"/>
      <c r="AA253" s="12"/>
      <c r="AB253" s="12"/>
      <c r="AC253" s="12"/>
    </row>
    <row r="254" spans="2:29" x14ac:dyDescent="0.2">
      <c r="B254" s="19">
        <v>43348</v>
      </c>
      <c r="C254" s="41">
        <v>1.875</v>
      </c>
      <c r="D254" s="41">
        <v>0</v>
      </c>
      <c r="E254" s="41">
        <v>-0.1</v>
      </c>
      <c r="F254" s="12"/>
      <c r="G254" s="12"/>
      <c r="H254" s="12"/>
      <c r="U254" s="19">
        <v>44444</v>
      </c>
      <c r="V254" s="12">
        <v>6.25</v>
      </c>
      <c r="W254" s="12"/>
      <c r="X254" s="12"/>
      <c r="Y254" s="12">
        <v>3.5</v>
      </c>
      <c r="Z254" s="12"/>
      <c r="AA254" s="12"/>
      <c r="AB254" s="12"/>
      <c r="AC254" s="12"/>
    </row>
    <row r="255" spans="2:29" x14ac:dyDescent="0.2">
      <c r="B255" s="19">
        <v>43349</v>
      </c>
      <c r="C255" s="41">
        <v>1.875</v>
      </c>
      <c r="D255" s="41">
        <v>0</v>
      </c>
      <c r="E255" s="41">
        <v>-0.1</v>
      </c>
      <c r="F255" s="12"/>
      <c r="G255" s="12"/>
      <c r="H255" s="12"/>
      <c r="U255" s="19">
        <v>44445</v>
      </c>
      <c r="V255" s="12">
        <v>6.25</v>
      </c>
      <c r="W255" s="12">
        <v>4</v>
      </c>
      <c r="X255" s="12">
        <v>4.5</v>
      </c>
      <c r="Y255" s="12">
        <v>3.5</v>
      </c>
      <c r="Z255" s="12"/>
      <c r="AA255" s="12"/>
      <c r="AB255" s="12"/>
      <c r="AC255" s="12"/>
    </row>
    <row r="256" spans="2:29" x14ac:dyDescent="0.2">
      <c r="B256" s="19">
        <v>43350</v>
      </c>
      <c r="C256" s="41">
        <v>1.875</v>
      </c>
      <c r="D256" s="41">
        <v>0</v>
      </c>
      <c r="E256" s="41">
        <v>-0.1</v>
      </c>
      <c r="F256" s="12"/>
      <c r="G256" s="12"/>
      <c r="H256" s="12"/>
      <c r="U256" s="19">
        <v>44446</v>
      </c>
      <c r="V256" s="12">
        <v>6.25</v>
      </c>
      <c r="W256" s="12">
        <v>4</v>
      </c>
      <c r="X256" s="12">
        <v>4.5</v>
      </c>
      <c r="Y256" s="12">
        <v>3.5</v>
      </c>
      <c r="Z256" s="12"/>
      <c r="AA256" s="12"/>
      <c r="AB256" s="12"/>
      <c r="AC256" s="12"/>
    </row>
    <row r="257" spans="2:29" x14ac:dyDescent="0.2">
      <c r="B257" s="19">
        <v>43351</v>
      </c>
      <c r="C257" s="41"/>
      <c r="D257" s="41"/>
      <c r="E257" s="41"/>
      <c r="F257" s="12"/>
      <c r="G257" s="12"/>
      <c r="H257" s="12"/>
      <c r="U257" s="19">
        <v>44447</v>
      </c>
      <c r="V257" s="12">
        <v>6.25</v>
      </c>
      <c r="W257" s="12">
        <v>4</v>
      </c>
      <c r="X257" s="12">
        <v>4.5</v>
      </c>
      <c r="Y257" s="12">
        <v>3.5</v>
      </c>
      <c r="Z257" s="12"/>
      <c r="AA257" s="12"/>
      <c r="AB257" s="12"/>
      <c r="AC257" s="12"/>
    </row>
    <row r="258" spans="2:29" x14ac:dyDescent="0.2">
      <c r="B258" s="19">
        <v>43352</v>
      </c>
      <c r="C258" s="41"/>
      <c r="D258" s="41"/>
      <c r="E258" s="41"/>
      <c r="F258" s="12"/>
      <c r="G258" s="12"/>
      <c r="H258" s="12"/>
      <c r="U258" s="19">
        <v>44448</v>
      </c>
      <c r="V258" s="12">
        <v>6.25</v>
      </c>
      <c r="W258" s="12">
        <v>4</v>
      </c>
      <c r="X258" s="12">
        <v>4.5</v>
      </c>
      <c r="Y258" s="12">
        <v>3.5</v>
      </c>
      <c r="Z258" s="12"/>
      <c r="AA258" s="12"/>
      <c r="AB258" s="12"/>
      <c r="AC258" s="12"/>
    </row>
    <row r="259" spans="2:29" x14ac:dyDescent="0.2">
      <c r="B259" s="19">
        <v>43353</v>
      </c>
      <c r="C259" s="41">
        <v>1.875</v>
      </c>
      <c r="D259" s="41">
        <v>0</v>
      </c>
      <c r="E259" s="41">
        <v>-0.1</v>
      </c>
      <c r="F259" s="12"/>
      <c r="G259" s="12"/>
      <c r="H259" s="12"/>
      <c r="U259" s="19">
        <v>44449</v>
      </c>
      <c r="V259" s="12">
        <v>6.25</v>
      </c>
      <c r="W259" s="12">
        <v>4</v>
      </c>
      <c r="X259" s="12">
        <v>4.5</v>
      </c>
      <c r="Y259" s="12">
        <v>3.5</v>
      </c>
      <c r="Z259" s="12"/>
      <c r="AA259" s="12"/>
      <c r="AB259" s="12"/>
      <c r="AC259" s="12"/>
    </row>
    <row r="260" spans="2:29" x14ac:dyDescent="0.2">
      <c r="B260" s="19">
        <v>43354</v>
      </c>
      <c r="C260" s="41">
        <v>1.875</v>
      </c>
      <c r="D260" s="41">
        <v>0</v>
      </c>
      <c r="E260" s="41">
        <v>-0.1</v>
      </c>
      <c r="F260" s="12"/>
      <c r="G260" s="12"/>
      <c r="H260" s="12"/>
      <c r="U260" s="19">
        <v>44450</v>
      </c>
      <c r="V260" s="12">
        <v>6.25</v>
      </c>
      <c r="W260" s="12"/>
      <c r="X260" s="12"/>
      <c r="Y260" s="12">
        <v>3.5</v>
      </c>
      <c r="Z260" s="12"/>
      <c r="AA260" s="12"/>
      <c r="AB260" s="12"/>
      <c r="AC260" s="12"/>
    </row>
    <row r="261" spans="2:29" x14ac:dyDescent="0.2">
      <c r="B261" s="19">
        <v>43355</v>
      </c>
      <c r="C261" s="41">
        <v>1.875</v>
      </c>
      <c r="D261" s="41">
        <v>0</v>
      </c>
      <c r="E261" s="41">
        <v>-0.1</v>
      </c>
      <c r="F261" s="12"/>
      <c r="G261" s="12"/>
      <c r="H261" s="12"/>
      <c r="U261" s="19">
        <v>44451</v>
      </c>
      <c r="V261" s="12">
        <v>6.25</v>
      </c>
      <c r="W261" s="12"/>
      <c r="X261" s="12"/>
      <c r="Y261" s="12">
        <v>3.5</v>
      </c>
      <c r="Z261" s="12"/>
      <c r="AA261" s="12"/>
      <c r="AB261" s="12"/>
      <c r="AC261" s="12"/>
    </row>
    <row r="262" spans="2:29" x14ac:dyDescent="0.2">
      <c r="B262" s="19">
        <v>43356</v>
      </c>
      <c r="C262" s="41">
        <v>1.875</v>
      </c>
      <c r="D262" s="41">
        <v>0</v>
      </c>
      <c r="E262" s="41">
        <v>-0.1</v>
      </c>
      <c r="F262" s="12"/>
      <c r="G262" s="12"/>
      <c r="H262" s="12"/>
      <c r="U262" s="19">
        <v>44452</v>
      </c>
      <c r="V262" s="12">
        <v>6.25</v>
      </c>
      <c r="W262" s="12">
        <v>4</v>
      </c>
      <c r="X262" s="12">
        <v>4.5</v>
      </c>
      <c r="Y262" s="12">
        <v>3.5</v>
      </c>
      <c r="Z262" s="12"/>
      <c r="AA262" s="12"/>
      <c r="AB262" s="12"/>
      <c r="AC262" s="12"/>
    </row>
    <row r="263" spans="2:29" x14ac:dyDescent="0.2">
      <c r="B263" s="19">
        <v>43357</v>
      </c>
      <c r="C263" s="41">
        <v>1.875</v>
      </c>
      <c r="D263" s="41">
        <v>0</v>
      </c>
      <c r="E263" s="41">
        <v>-0.1</v>
      </c>
      <c r="F263" s="12"/>
      <c r="G263" s="12"/>
      <c r="H263" s="12"/>
      <c r="U263" s="19">
        <v>44453</v>
      </c>
      <c r="V263" s="12">
        <v>6.25</v>
      </c>
      <c r="W263" s="12">
        <v>4</v>
      </c>
      <c r="X263" s="12">
        <v>4.5</v>
      </c>
      <c r="Y263" s="12">
        <v>3.5</v>
      </c>
      <c r="Z263" s="12"/>
      <c r="AA263" s="12"/>
      <c r="AB263" s="12"/>
      <c r="AC263" s="12"/>
    </row>
    <row r="264" spans="2:29" x14ac:dyDescent="0.2">
      <c r="B264" s="19">
        <v>43358</v>
      </c>
      <c r="C264" s="41"/>
      <c r="D264" s="41"/>
      <c r="E264" s="41"/>
      <c r="F264" s="12"/>
      <c r="G264" s="12"/>
      <c r="H264" s="12"/>
      <c r="U264" s="19">
        <v>44454</v>
      </c>
      <c r="V264" s="12">
        <v>6.25</v>
      </c>
      <c r="W264" s="12">
        <v>4</v>
      </c>
      <c r="X264" s="12">
        <v>4.5</v>
      </c>
      <c r="Y264" s="12">
        <v>3.5</v>
      </c>
      <c r="Z264" s="12"/>
      <c r="AA264" s="12"/>
      <c r="AB264" s="12"/>
      <c r="AC264" s="12"/>
    </row>
    <row r="265" spans="2:29" x14ac:dyDescent="0.2">
      <c r="B265" s="19">
        <v>43359</v>
      </c>
      <c r="C265" s="41"/>
      <c r="D265" s="41"/>
      <c r="E265" s="41"/>
      <c r="F265" s="12"/>
      <c r="G265" s="12"/>
      <c r="H265" s="12"/>
      <c r="U265" s="19">
        <v>44455</v>
      </c>
      <c r="V265" s="12">
        <v>6.25</v>
      </c>
      <c r="W265" s="12">
        <v>4</v>
      </c>
      <c r="X265" s="12">
        <v>4.5</v>
      </c>
      <c r="Y265" s="12">
        <v>3.5</v>
      </c>
      <c r="Z265" s="12"/>
      <c r="AA265" s="12"/>
      <c r="AB265" s="12"/>
      <c r="AC265" s="12"/>
    </row>
    <row r="266" spans="2:29" x14ac:dyDescent="0.2">
      <c r="B266" s="19">
        <v>43360</v>
      </c>
      <c r="C266" s="41">
        <v>1.875</v>
      </c>
      <c r="D266" s="41">
        <v>0</v>
      </c>
      <c r="E266" s="41">
        <v>-0.1</v>
      </c>
      <c r="F266" s="12"/>
      <c r="G266" s="12"/>
      <c r="H266" s="12"/>
      <c r="U266" s="19">
        <v>44456</v>
      </c>
      <c r="V266" s="12">
        <v>6.25</v>
      </c>
      <c r="W266" s="12">
        <v>4</v>
      </c>
      <c r="X266" s="12">
        <v>4.5</v>
      </c>
      <c r="Y266" s="12">
        <v>3.5</v>
      </c>
      <c r="Z266" s="12"/>
      <c r="AA266" s="12"/>
      <c r="AB266" s="12"/>
      <c r="AC266" s="12"/>
    </row>
    <row r="267" spans="2:29" x14ac:dyDescent="0.2">
      <c r="B267" s="19">
        <v>43361</v>
      </c>
      <c r="C267" s="41">
        <v>1.875</v>
      </c>
      <c r="D267" s="41">
        <v>0</v>
      </c>
      <c r="E267" s="41">
        <v>-0.1</v>
      </c>
      <c r="F267" s="12"/>
      <c r="G267" s="12"/>
      <c r="H267" s="12"/>
      <c r="U267" s="19">
        <v>44457</v>
      </c>
      <c r="V267" s="12">
        <v>6.25</v>
      </c>
      <c r="W267" s="12"/>
      <c r="X267" s="12"/>
      <c r="Y267" s="12">
        <v>3.5</v>
      </c>
      <c r="Z267" s="12"/>
      <c r="AA267" s="12"/>
      <c r="AB267" s="12"/>
      <c r="AC267" s="12"/>
    </row>
    <row r="268" spans="2:29" x14ac:dyDescent="0.2">
      <c r="B268" s="19">
        <v>43362</v>
      </c>
      <c r="C268" s="41">
        <v>1.875</v>
      </c>
      <c r="D268" s="41">
        <v>0</v>
      </c>
      <c r="E268" s="41">
        <v>-0.1</v>
      </c>
      <c r="F268" s="12"/>
      <c r="G268" s="12"/>
      <c r="H268" s="12"/>
      <c r="U268" s="19">
        <v>44458</v>
      </c>
      <c r="V268" s="12">
        <v>6.25</v>
      </c>
      <c r="W268" s="12"/>
      <c r="X268" s="12"/>
      <c r="Y268" s="12">
        <v>3.5</v>
      </c>
      <c r="Z268" s="12"/>
      <c r="AA268" s="12"/>
      <c r="AB268" s="12"/>
      <c r="AC268" s="12"/>
    </row>
    <row r="269" spans="2:29" x14ac:dyDescent="0.2">
      <c r="B269" s="19">
        <v>43363</v>
      </c>
      <c r="C269" s="41">
        <v>1.875</v>
      </c>
      <c r="D269" s="41">
        <v>0</v>
      </c>
      <c r="E269" s="41">
        <v>-0.1</v>
      </c>
      <c r="F269" s="12"/>
      <c r="G269" s="12"/>
      <c r="H269" s="12"/>
      <c r="U269" s="19">
        <v>44459</v>
      </c>
      <c r="V269" s="12">
        <v>6.25</v>
      </c>
      <c r="W269" s="12">
        <v>4</v>
      </c>
      <c r="X269" s="12">
        <v>4.5</v>
      </c>
      <c r="Y269" s="12">
        <v>3.5</v>
      </c>
      <c r="Z269" s="12"/>
      <c r="AA269" s="12"/>
      <c r="AB269" s="12"/>
      <c r="AC269" s="12"/>
    </row>
    <row r="270" spans="2:29" x14ac:dyDescent="0.2">
      <c r="B270" s="19">
        <v>43364</v>
      </c>
      <c r="C270" s="41">
        <v>1.875</v>
      </c>
      <c r="D270" s="41">
        <v>0</v>
      </c>
      <c r="E270" s="41">
        <v>-0.1</v>
      </c>
      <c r="F270" s="12"/>
      <c r="G270" s="12"/>
      <c r="H270" s="12"/>
      <c r="U270" s="19">
        <v>44460</v>
      </c>
      <c r="V270" s="12">
        <v>6.25</v>
      </c>
      <c r="W270" s="12">
        <v>4</v>
      </c>
      <c r="X270" s="12">
        <v>4.5</v>
      </c>
      <c r="Y270" s="12">
        <v>3.5</v>
      </c>
      <c r="Z270" s="12"/>
      <c r="AA270" s="12"/>
      <c r="AB270" s="12"/>
      <c r="AC270" s="12"/>
    </row>
    <row r="271" spans="2:29" x14ac:dyDescent="0.2">
      <c r="B271" s="19">
        <v>43365</v>
      </c>
      <c r="C271" s="41"/>
      <c r="D271" s="41"/>
      <c r="E271" s="41"/>
      <c r="F271" s="12"/>
      <c r="G271" s="12"/>
      <c r="H271" s="12"/>
      <c r="U271" s="19">
        <v>44461</v>
      </c>
      <c r="V271" s="12">
        <v>6.25</v>
      </c>
      <c r="W271" s="12">
        <v>4</v>
      </c>
      <c r="X271" s="12">
        <v>4.5</v>
      </c>
      <c r="Y271" s="12">
        <v>3.5</v>
      </c>
      <c r="Z271" s="12"/>
      <c r="AA271" s="12"/>
      <c r="AB271" s="12"/>
      <c r="AC271" s="12"/>
    </row>
    <row r="272" spans="2:29" x14ac:dyDescent="0.2">
      <c r="B272" s="19">
        <v>43366</v>
      </c>
      <c r="C272" s="41"/>
      <c r="D272" s="41"/>
      <c r="E272" s="41"/>
      <c r="F272" s="12"/>
      <c r="G272" s="12"/>
      <c r="H272" s="12"/>
      <c r="U272" s="19">
        <v>44462</v>
      </c>
      <c r="V272" s="12">
        <v>6.25</v>
      </c>
      <c r="W272" s="12">
        <v>4</v>
      </c>
      <c r="X272" s="12">
        <v>4.5</v>
      </c>
      <c r="Y272" s="12">
        <v>3.5</v>
      </c>
      <c r="Z272" s="12"/>
      <c r="AA272" s="12"/>
      <c r="AB272" s="12"/>
      <c r="AC272" s="12"/>
    </row>
    <row r="273" spans="2:29" x14ac:dyDescent="0.2">
      <c r="B273" s="19">
        <v>43367</v>
      </c>
      <c r="C273" s="41">
        <v>1.875</v>
      </c>
      <c r="D273" s="41">
        <v>0</v>
      </c>
      <c r="E273" s="41">
        <v>-0.1</v>
      </c>
      <c r="F273" s="12"/>
      <c r="G273" s="12"/>
      <c r="H273" s="12"/>
      <c r="U273" s="19">
        <v>44463</v>
      </c>
      <c r="V273" s="12">
        <v>6.25</v>
      </c>
      <c r="W273" s="12">
        <v>4</v>
      </c>
      <c r="X273" s="12">
        <v>4.5</v>
      </c>
      <c r="Y273" s="12">
        <v>3.5</v>
      </c>
      <c r="Z273" s="12"/>
      <c r="AA273" s="12"/>
      <c r="AB273" s="12"/>
      <c r="AC273" s="12"/>
    </row>
    <row r="274" spans="2:29" x14ac:dyDescent="0.2">
      <c r="B274" s="19">
        <v>43368</v>
      </c>
      <c r="C274" s="41">
        <v>1.875</v>
      </c>
      <c r="D274" s="41">
        <v>0</v>
      </c>
      <c r="E274" s="41">
        <v>-0.1</v>
      </c>
      <c r="F274" s="12"/>
      <c r="G274" s="12"/>
      <c r="H274" s="12"/>
      <c r="U274" s="19">
        <v>44464</v>
      </c>
      <c r="V274" s="12">
        <v>6.25</v>
      </c>
      <c r="W274" s="12"/>
      <c r="X274" s="12"/>
      <c r="Y274" s="12">
        <v>3.5</v>
      </c>
      <c r="Z274" s="12"/>
      <c r="AA274" s="12"/>
      <c r="AB274" s="12"/>
      <c r="AC274" s="12"/>
    </row>
    <row r="275" spans="2:29" x14ac:dyDescent="0.2">
      <c r="B275" s="19">
        <v>43369</v>
      </c>
      <c r="C275" s="41">
        <v>1.875</v>
      </c>
      <c r="D275" s="41">
        <v>0</v>
      </c>
      <c r="E275" s="41">
        <v>-0.1</v>
      </c>
      <c r="F275" s="12"/>
      <c r="G275" s="12"/>
      <c r="H275" s="12"/>
      <c r="U275" s="19">
        <v>44465</v>
      </c>
      <c r="V275" s="12">
        <v>6.25</v>
      </c>
      <c r="W275" s="12"/>
      <c r="X275" s="12"/>
      <c r="Y275" s="12">
        <v>3.5</v>
      </c>
      <c r="Z275" s="12"/>
      <c r="AA275" s="12"/>
      <c r="AB275" s="12"/>
      <c r="AC275" s="12"/>
    </row>
    <row r="276" spans="2:29" x14ac:dyDescent="0.2">
      <c r="B276" s="19">
        <v>43370</v>
      </c>
      <c r="C276" s="41">
        <v>2.125</v>
      </c>
      <c r="D276" s="41">
        <v>0</v>
      </c>
      <c r="E276" s="41">
        <v>-0.1</v>
      </c>
      <c r="F276" s="12"/>
      <c r="G276" s="12"/>
      <c r="H276" s="12"/>
      <c r="U276" s="19">
        <v>44466</v>
      </c>
      <c r="V276" s="12">
        <v>6.25</v>
      </c>
      <c r="W276" s="12">
        <v>4</v>
      </c>
      <c r="X276" s="12">
        <v>4.5</v>
      </c>
      <c r="Y276" s="12">
        <v>3.5</v>
      </c>
      <c r="Z276" s="12"/>
      <c r="AA276" s="12"/>
      <c r="AB276" s="12"/>
      <c r="AC276" s="12"/>
    </row>
    <row r="277" spans="2:29" x14ac:dyDescent="0.2">
      <c r="B277" s="19">
        <v>43371</v>
      </c>
      <c r="C277" s="41">
        <v>2.125</v>
      </c>
      <c r="D277" s="41">
        <v>0</v>
      </c>
      <c r="E277" s="41">
        <v>-0.1</v>
      </c>
      <c r="F277" s="12"/>
      <c r="G277" s="12"/>
      <c r="H277" s="12"/>
      <c r="U277" s="19">
        <v>44467</v>
      </c>
      <c r="V277" s="12">
        <v>6.25</v>
      </c>
      <c r="W277" s="12">
        <v>4</v>
      </c>
      <c r="X277" s="12">
        <v>4.5</v>
      </c>
      <c r="Y277" s="12">
        <v>3.5</v>
      </c>
      <c r="Z277" s="12"/>
      <c r="AA277" s="12"/>
      <c r="AB277" s="12"/>
      <c r="AC277" s="12"/>
    </row>
    <row r="278" spans="2:29" x14ac:dyDescent="0.2">
      <c r="B278" s="19">
        <v>43372</v>
      </c>
      <c r="C278" s="41"/>
      <c r="D278" s="41"/>
      <c r="E278" s="41"/>
      <c r="F278" s="12"/>
      <c r="G278" s="12"/>
      <c r="H278" s="12"/>
      <c r="U278" s="19">
        <v>44468</v>
      </c>
      <c r="V278" s="12">
        <v>6.25</v>
      </c>
      <c r="W278" s="12">
        <v>4</v>
      </c>
      <c r="X278" s="12">
        <v>4.5</v>
      </c>
      <c r="Y278" s="12">
        <v>3.5</v>
      </c>
      <c r="Z278" s="12"/>
      <c r="AA278" s="12"/>
      <c r="AB278" s="12"/>
      <c r="AC278" s="12"/>
    </row>
    <row r="279" spans="2:29" x14ac:dyDescent="0.2">
      <c r="B279" s="19">
        <v>43373</v>
      </c>
      <c r="C279" s="41"/>
      <c r="D279" s="41"/>
      <c r="E279" s="41"/>
      <c r="F279" s="12"/>
      <c r="G279" s="12"/>
      <c r="H279" s="12"/>
      <c r="U279" s="19">
        <v>44469</v>
      </c>
      <c r="V279" s="12">
        <v>6.25</v>
      </c>
      <c r="W279" s="12">
        <v>4</v>
      </c>
      <c r="X279" s="12">
        <v>4.5</v>
      </c>
      <c r="Y279" s="12">
        <v>3.5</v>
      </c>
      <c r="Z279" s="12"/>
      <c r="AA279" s="12"/>
      <c r="AB279" s="12"/>
      <c r="AC279" s="12"/>
    </row>
    <row r="280" spans="2:29" x14ac:dyDescent="0.2">
      <c r="B280" s="19">
        <v>43374</v>
      </c>
      <c r="C280" s="41">
        <v>2.125</v>
      </c>
      <c r="D280" s="41">
        <v>0</v>
      </c>
      <c r="E280" s="41">
        <v>-0.1</v>
      </c>
      <c r="F280" s="12"/>
      <c r="G280" s="12"/>
      <c r="H280" s="12"/>
      <c r="U280" s="19">
        <v>44470</v>
      </c>
      <c r="V280" s="12">
        <v>7.75</v>
      </c>
      <c r="W280" s="12">
        <v>4</v>
      </c>
      <c r="X280" s="12">
        <v>4.75</v>
      </c>
      <c r="Y280" s="12">
        <v>3.5</v>
      </c>
      <c r="Z280" s="12"/>
      <c r="AA280" s="12"/>
      <c r="AB280" s="12"/>
      <c r="AC280" s="12"/>
    </row>
    <row r="281" spans="2:29" x14ac:dyDescent="0.2">
      <c r="B281" s="19">
        <v>43375</v>
      </c>
      <c r="C281" s="41">
        <v>2.125</v>
      </c>
      <c r="D281" s="41">
        <v>0</v>
      </c>
      <c r="E281" s="41">
        <v>-0.1</v>
      </c>
      <c r="F281" s="12"/>
      <c r="G281" s="12"/>
      <c r="H281" s="12"/>
      <c r="U281" s="19">
        <v>44471</v>
      </c>
      <c r="V281" s="12">
        <v>7.75</v>
      </c>
      <c r="W281" s="12"/>
      <c r="X281" s="12"/>
      <c r="Y281" s="12">
        <v>3.5</v>
      </c>
      <c r="Z281" s="12"/>
      <c r="AA281" s="12"/>
      <c r="AB281" s="12"/>
      <c r="AC281" s="12"/>
    </row>
    <row r="282" spans="2:29" x14ac:dyDescent="0.2">
      <c r="B282" s="19">
        <v>43376</v>
      </c>
      <c r="C282" s="41">
        <v>2.125</v>
      </c>
      <c r="D282" s="41">
        <v>0</v>
      </c>
      <c r="E282" s="41">
        <v>-0.1</v>
      </c>
      <c r="F282" s="12"/>
      <c r="G282" s="12"/>
      <c r="H282" s="12"/>
      <c r="U282" s="19">
        <v>44472</v>
      </c>
      <c r="V282" s="12">
        <v>7.75</v>
      </c>
      <c r="W282" s="12"/>
      <c r="X282" s="12"/>
      <c r="Y282" s="12">
        <v>3.5</v>
      </c>
      <c r="Z282" s="12"/>
      <c r="AA282" s="12"/>
      <c r="AB282" s="12"/>
      <c r="AC282" s="12"/>
    </row>
    <row r="283" spans="2:29" x14ac:dyDescent="0.2">
      <c r="B283" s="19">
        <v>43377</v>
      </c>
      <c r="C283" s="41">
        <v>2.125</v>
      </c>
      <c r="D283" s="41">
        <v>0</v>
      </c>
      <c r="E283" s="41">
        <v>-0.1</v>
      </c>
      <c r="F283" s="12"/>
      <c r="G283" s="12"/>
      <c r="H283" s="12"/>
      <c r="U283" s="19">
        <v>44473</v>
      </c>
      <c r="V283" s="12">
        <v>7.75</v>
      </c>
      <c r="W283" s="12">
        <v>4</v>
      </c>
      <c r="X283" s="12">
        <v>4.75</v>
      </c>
      <c r="Y283" s="12">
        <v>3.5</v>
      </c>
      <c r="Z283" s="12"/>
      <c r="AA283" s="12"/>
      <c r="AB283" s="12"/>
      <c r="AC283" s="12"/>
    </row>
    <row r="284" spans="2:29" x14ac:dyDescent="0.2">
      <c r="B284" s="19">
        <v>43378</v>
      </c>
      <c r="C284" s="41">
        <v>2.125</v>
      </c>
      <c r="D284" s="41">
        <v>0</v>
      </c>
      <c r="E284" s="41">
        <v>-0.1</v>
      </c>
      <c r="F284" s="12"/>
      <c r="G284" s="12"/>
      <c r="H284" s="12"/>
      <c r="U284" s="19">
        <v>44474</v>
      </c>
      <c r="V284" s="12">
        <v>7.75</v>
      </c>
      <c r="W284" s="12">
        <v>4</v>
      </c>
      <c r="X284" s="12">
        <v>4.75</v>
      </c>
      <c r="Y284" s="12">
        <v>3.5</v>
      </c>
      <c r="Z284" s="12"/>
      <c r="AA284" s="12"/>
      <c r="AB284" s="12"/>
      <c r="AC284" s="12"/>
    </row>
    <row r="285" spans="2:29" x14ac:dyDescent="0.2">
      <c r="B285" s="19">
        <v>43379</v>
      </c>
      <c r="C285" s="41"/>
      <c r="D285" s="41"/>
      <c r="E285" s="41"/>
      <c r="F285" s="12"/>
      <c r="G285" s="12"/>
      <c r="H285" s="12"/>
      <c r="U285" s="19">
        <v>44475</v>
      </c>
      <c r="V285" s="12">
        <v>7.75</v>
      </c>
      <c r="W285" s="12">
        <v>4</v>
      </c>
      <c r="X285" s="12">
        <v>4.75</v>
      </c>
      <c r="Y285" s="12">
        <v>3.5</v>
      </c>
      <c r="Z285" s="12"/>
      <c r="AA285" s="12"/>
      <c r="AB285" s="12"/>
      <c r="AC285" s="12"/>
    </row>
    <row r="286" spans="2:29" x14ac:dyDescent="0.2">
      <c r="B286" s="19">
        <v>43380</v>
      </c>
      <c r="C286" s="41"/>
      <c r="D286" s="41"/>
      <c r="E286" s="41"/>
      <c r="F286" s="12"/>
      <c r="G286" s="12"/>
      <c r="H286" s="12"/>
      <c r="U286" s="19">
        <v>44476</v>
      </c>
      <c r="V286" s="12">
        <v>7.75</v>
      </c>
      <c r="W286" s="12">
        <v>4</v>
      </c>
      <c r="X286" s="12">
        <v>4.75</v>
      </c>
      <c r="Y286" s="12">
        <v>3.5</v>
      </c>
      <c r="Z286" s="12"/>
      <c r="AA286" s="12"/>
      <c r="AB286" s="12"/>
      <c r="AC286" s="12"/>
    </row>
    <row r="287" spans="2:29" x14ac:dyDescent="0.2">
      <c r="B287" s="19">
        <v>43381</v>
      </c>
      <c r="C287" s="41">
        <v>2.125</v>
      </c>
      <c r="D287" s="41">
        <v>0</v>
      </c>
      <c r="E287" s="41">
        <v>-0.1</v>
      </c>
      <c r="F287" s="12"/>
      <c r="G287" s="12"/>
      <c r="H287" s="12"/>
      <c r="U287" s="19">
        <v>44477</v>
      </c>
      <c r="V287" s="12">
        <v>7.75</v>
      </c>
      <c r="W287" s="12">
        <v>4</v>
      </c>
      <c r="X287" s="12">
        <v>4.75</v>
      </c>
      <c r="Y287" s="12">
        <v>3.5</v>
      </c>
      <c r="Z287" s="12"/>
      <c r="AA287" s="12"/>
      <c r="AB287" s="12"/>
      <c r="AC287" s="12"/>
    </row>
    <row r="288" spans="2:29" x14ac:dyDescent="0.2">
      <c r="B288" s="19">
        <v>43382</v>
      </c>
      <c r="C288" s="41">
        <v>2.125</v>
      </c>
      <c r="D288" s="41">
        <v>0</v>
      </c>
      <c r="E288" s="41">
        <v>-0.1</v>
      </c>
      <c r="F288" s="12"/>
      <c r="G288" s="12"/>
      <c r="H288" s="12"/>
      <c r="U288" s="19">
        <v>44478</v>
      </c>
      <c r="V288" s="12">
        <v>7.75</v>
      </c>
      <c r="W288" s="12"/>
      <c r="X288" s="12"/>
      <c r="Y288" s="12">
        <v>3.5</v>
      </c>
      <c r="Z288" s="12"/>
      <c r="AA288" s="12"/>
      <c r="AB288" s="12"/>
      <c r="AC288" s="12"/>
    </row>
    <row r="289" spans="2:29" x14ac:dyDescent="0.2">
      <c r="B289" s="19">
        <v>43383</v>
      </c>
      <c r="C289" s="41">
        <v>2.125</v>
      </c>
      <c r="D289" s="41">
        <v>0</v>
      </c>
      <c r="E289" s="41">
        <v>-0.1</v>
      </c>
      <c r="F289" s="12"/>
      <c r="G289" s="12"/>
      <c r="H289" s="12"/>
      <c r="U289" s="19">
        <v>44479</v>
      </c>
      <c r="V289" s="12">
        <v>7.75</v>
      </c>
      <c r="W289" s="12"/>
      <c r="X289" s="12"/>
      <c r="Y289" s="12">
        <v>3.5</v>
      </c>
      <c r="Z289" s="12"/>
      <c r="AA289" s="12"/>
      <c r="AB289" s="12"/>
      <c r="AC289" s="12"/>
    </row>
    <row r="290" spans="2:29" x14ac:dyDescent="0.2">
      <c r="B290" s="19">
        <v>43384</v>
      </c>
      <c r="C290" s="41">
        <v>2.125</v>
      </c>
      <c r="D290" s="41">
        <v>0</v>
      </c>
      <c r="E290" s="41">
        <v>-0.1</v>
      </c>
      <c r="F290" s="12"/>
      <c r="G290" s="12"/>
      <c r="H290" s="12"/>
      <c r="U290" s="19">
        <v>44480</v>
      </c>
      <c r="V290" s="12">
        <v>7.75</v>
      </c>
      <c r="W290" s="12">
        <v>4</v>
      </c>
      <c r="X290" s="12">
        <v>4.75</v>
      </c>
      <c r="Y290" s="12">
        <v>3.5</v>
      </c>
      <c r="Z290" s="12"/>
      <c r="AA290" s="12"/>
      <c r="AB290" s="12"/>
      <c r="AC290" s="12"/>
    </row>
    <row r="291" spans="2:29" x14ac:dyDescent="0.2">
      <c r="B291" s="19">
        <v>43385</v>
      </c>
      <c r="C291" s="41">
        <v>2.125</v>
      </c>
      <c r="D291" s="41">
        <v>0</v>
      </c>
      <c r="E291" s="41">
        <v>-0.1</v>
      </c>
      <c r="F291" s="12"/>
      <c r="G291" s="12"/>
      <c r="H291" s="12"/>
      <c r="U291" s="19">
        <v>44481</v>
      </c>
      <c r="V291" s="12">
        <v>7.75</v>
      </c>
      <c r="W291" s="12">
        <v>4</v>
      </c>
      <c r="X291" s="12">
        <v>4.75</v>
      </c>
      <c r="Y291" s="12">
        <v>3.5</v>
      </c>
      <c r="Z291" s="12"/>
      <c r="AA291" s="12"/>
      <c r="AB291" s="12"/>
      <c r="AC291" s="12"/>
    </row>
    <row r="292" spans="2:29" x14ac:dyDescent="0.2">
      <c r="B292" s="19">
        <v>43386</v>
      </c>
      <c r="C292" s="41"/>
      <c r="D292" s="41"/>
      <c r="E292" s="41"/>
      <c r="F292" s="12"/>
      <c r="G292" s="12"/>
      <c r="H292" s="12"/>
      <c r="U292" s="19">
        <v>44482</v>
      </c>
      <c r="V292" s="12">
        <v>7.75</v>
      </c>
      <c r="W292" s="12">
        <v>4</v>
      </c>
      <c r="X292" s="12">
        <v>4.75</v>
      </c>
      <c r="Y292" s="12">
        <v>3.5</v>
      </c>
      <c r="Z292" s="12"/>
      <c r="AA292" s="12"/>
      <c r="AB292" s="12"/>
      <c r="AC292" s="12"/>
    </row>
    <row r="293" spans="2:29" x14ac:dyDescent="0.2">
      <c r="B293" s="19">
        <v>43387</v>
      </c>
      <c r="C293" s="41"/>
      <c r="D293" s="41"/>
      <c r="E293" s="41"/>
      <c r="F293" s="12"/>
      <c r="G293" s="12"/>
      <c r="H293" s="12"/>
      <c r="U293" s="19">
        <v>44483</v>
      </c>
      <c r="V293" s="12">
        <v>7.75</v>
      </c>
      <c r="W293" s="12">
        <v>4</v>
      </c>
      <c r="X293" s="12">
        <v>4.75</v>
      </c>
      <c r="Y293" s="12">
        <v>3.5</v>
      </c>
      <c r="Z293" s="12"/>
      <c r="AA293" s="12"/>
      <c r="AB293" s="12"/>
      <c r="AC293" s="12"/>
    </row>
    <row r="294" spans="2:29" x14ac:dyDescent="0.2">
      <c r="B294" s="19">
        <v>43388</v>
      </c>
      <c r="C294" s="41">
        <v>2.125</v>
      </c>
      <c r="D294" s="41">
        <v>0</v>
      </c>
      <c r="E294" s="41">
        <v>-0.1</v>
      </c>
      <c r="F294" s="12"/>
      <c r="G294" s="12"/>
      <c r="H294" s="12"/>
      <c r="U294" s="19">
        <v>44484</v>
      </c>
      <c r="V294" s="12">
        <v>7.75</v>
      </c>
      <c r="W294" s="12">
        <v>4</v>
      </c>
      <c r="X294" s="12">
        <v>4.75</v>
      </c>
      <c r="Y294" s="12">
        <v>3.5</v>
      </c>
      <c r="Z294" s="12"/>
      <c r="AA294" s="12"/>
      <c r="AB294" s="12"/>
      <c r="AC294" s="12"/>
    </row>
    <row r="295" spans="2:29" x14ac:dyDescent="0.2">
      <c r="B295" s="19">
        <v>43389</v>
      </c>
      <c r="C295" s="41">
        <v>2.125</v>
      </c>
      <c r="D295" s="41">
        <v>0</v>
      </c>
      <c r="E295" s="41">
        <v>-0.1</v>
      </c>
      <c r="F295" s="12"/>
      <c r="G295" s="12"/>
      <c r="H295" s="12"/>
      <c r="U295" s="19">
        <v>44485</v>
      </c>
      <c r="V295" s="12">
        <v>7.75</v>
      </c>
      <c r="W295" s="12"/>
      <c r="X295" s="12"/>
      <c r="Y295" s="12">
        <v>3.5</v>
      </c>
      <c r="Z295" s="12"/>
      <c r="AA295" s="12"/>
      <c r="AB295" s="12"/>
      <c r="AC295" s="12"/>
    </row>
    <row r="296" spans="2:29" x14ac:dyDescent="0.2">
      <c r="B296" s="19">
        <v>43390</v>
      </c>
      <c r="C296" s="41">
        <v>2.125</v>
      </c>
      <c r="D296" s="41">
        <v>0</v>
      </c>
      <c r="E296" s="41">
        <v>-0.1</v>
      </c>
      <c r="F296" s="12"/>
      <c r="G296" s="12"/>
      <c r="H296" s="12"/>
      <c r="U296" s="19">
        <v>44486</v>
      </c>
      <c r="V296" s="12">
        <v>7.75</v>
      </c>
      <c r="W296" s="12"/>
      <c r="X296" s="12"/>
      <c r="Y296" s="12">
        <v>3.5</v>
      </c>
      <c r="Z296" s="12"/>
      <c r="AA296" s="12"/>
      <c r="AB296" s="12"/>
      <c r="AC296" s="12"/>
    </row>
    <row r="297" spans="2:29" x14ac:dyDescent="0.2">
      <c r="B297" s="19">
        <v>43391</v>
      </c>
      <c r="C297" s="41">
        <v>2.125</v>
      </c>
      <c r="D297" s="41">
        <v>0</v>
      </c>
      <c r="E297" s="41">
        <v>-0.1</v>
      </c>
      <c r="F297" s="12"/>
      <c r="G297" s="12"/>
      <c r="H297" s="12"/>
      <c r="U297" s="19">
        <v>44487</v>
      </c>
      <c r="V297" s="12">
        <v>7.75</v>
      </c>
      <c r="W297" s="12">
        <v>4</v>
      </c>
      <c r="X297" s="12">
        <v>4.75</v>
      </c>
      <c r="Y297" s="12">
        <v>3.5</v>
      </c>
      <c r="Z297" s="12"/>
      <c r="AA297" s="12"/>
      <c r="AB297" s="12"/>
      <c r="AC297" s="12"/>
    </row>
    <row r="298" spans="2:29" x14ac:dyDescent="0.2">
      <c r="B298" s="19">
        <v>43392</v>
      </c>
      <c r="C298" s="41">
        <v>2.125</v>
      </c>
      <c r="D298" s="41">
        <v>0</v>
      </c>
      <c r="E298" s="41">
        <v>-0.1</v>
      </c>
      <c r="F298" s="12"/>
      <c r="G298" s="12"/>
      <c r="H298" s="12"/>
      <c r="U298" s="19">
        <v>44488</v>
      </c>
      <c r="V298" s="12">
        <v>7.75</v>
      </c>
      <c r="W298" s="12">
        <v>4</v>
      </c>
      <c r="X298" s="12">
        <v>4.75</v>
      </c>
      <c r="Y298" s="12">
        <v>3.5</v>
      </c>
      <c r="Z298" s="12"/>
      <c r="AA298" s="12"/>
      <c r="AB298" s="12"/>
      <c r="AC298" s="12"/>
    </row>
    <row r="299" spans="2:29" x14ac:dyDescent="0.2">
      <c r="B299" s="19">
        <v>43393</v>
      </c>
      <c r="C299" s="41"/>
      <c r="D299" s="41"/>
      <c r="E299" s="41"/>
      <c r="F299" s="12"/>
      <c r="G299" s="12"/>
      <c r="H299" s="12"/>
      <c r="U299" s="19">
        <v>44489</v>
      </c>
      <c r="V299" s="12">
        <v>7.75</v>
      </c>
      <c r="W299" s="12">
        <v>4</v>
      </c>
      <c r="X299" s="12">
        <v>4.75</v>
      </c>
      <c r="Y299" s="12">
        <v>3.5</v>
      </c>
      <c r="Z299" s="12"/>
      <c r="AA299" s="12"/>
      <c r="AB299" s="12"/>
      <c r="AC299" s="12"/>
    </row>
    <row r="300" spans="2:29" x14ac:dyDescent="0.2">
      <c r="B300" s="19">
        <v>43394</v>
      </c>
      <c r="C300" s="41"/>
      <c r="D300" s="41"/>
      <c r="E300" s="41"/>
      <c r="F300" s="12"/>
      <c r="G300" s="12"/>
      <c r="H300" s="12"/>
      <c r="U300" s="19">
        <v>44490</v>
      </c>
      <c r="V300" s="12">
        <v>7.75</v>
      </c>
      <c r="W300" s="12">
        <v>4</v>
      </c>
      <c r="X300" s="12">
        <v>4.75</v>
      </c>
      <c r="Y300" s="12">
        <v>3.5</v>
      </c>
      <c r="Z300" s="12"/>
      <c r="AA300" s="12"/>
      <c r="AB300" s="12"/>
      <c r="AC300" s="12"/>
    </row>
    <row r="301" spans="2:29" x14ac:dyDescent="0.2">
      <c r="B301" s="19">
        <v>43395</v>
      </c>
      <c r="C301" s="41">
        <v>2.125</v>
      </c>
      <c r="D301" s="41">
        <v>0</v>
      </c>
      <c r="E301" s="41">
        <v>-0.1</v>
      </c>
      <c r="F301" s="12"/>
      <c r="G301" s="12"/>
      <c r="H301" s="12"/>
      <c r="U301" s="19">
        <v>44491</v>
      </c>
      <c r="V301" s="12">
        <v>7.75</v>
      </c>
      <c r="W301" s="12">
        <v>4</v>
      </c>
      <c r="X301" s="12">
        <v>4.75</v>
      </c>
      <c r="Y301" s="12">
        <v>3.5</v>
      </c>
      <c r="Z301" s="12"/>
      <c r="AA301" s="12"/>
      <c r="AB301" s="12"/>
      <c r="AC301" s="12"/>
    </row>
    <row r="302" spans="2:29" x14ac:dyDescent="0.2">
      <c r="B302" s="19">
        <v>43396</v>
      </c>
      <c r="C302" s="41">
        <v>2.125</v>
      </c>
      <c r="D302" s="41">
        <v>0</v>
      </c>
      <c r="E302" s="41">
        <v>-0.1</v>
      </c>
      <c r="F302" s="12"/>
      <c r="G302" s="12"/>
      <c r="H302" s="12"/>
      <c r="U302" s="19">
        <v>44492</v>
      </c>
      <c r="V302" s="12">
        <v>7.75</v>
      </c>
      <c r="W302" s="12"/>
      <c r="X302" s="12"/>
      <c r="Y302" s="12">
        <v>3.5</v>
      </c>
      <c r="Z302" s="12"/>
      <c r="AA302" s="12"/>
      <c r="AB302" s="12"/>
      <c r="AC302" s="12"/>
    </row>
    <row r="303" spans="2:29" x14ac:dyDescent="0.2">
      <c r="B303" s="19">
        <v>43397</v>
      </c>
      <c r="C303" s="41">
        <v>2.125</v>
      </c>
      <c r="D303" s="41">
        <v>0</v>
      </c>
      <c r="E303" s="41">
        <v>-0.1</v>
      </c>
      <c r="F303" s="12"/>
      <c r="G303" s="12"/>
      <c r="H303" s="12"/>
      <c r="U303" s="19">
        <v>44493</v>
      </c>
      <c r="V303" s="12">
        <v>7.75</v>
      </c>
      <c r="W303" s="12"/>
      <c r="X303" s="12"/>
      <c r="Y303" s="12">
        <v>3.5</v>
      </c>
      <c r="Z303" s="12"/>
      <c r="AA303" s="12"/>
      <c r="AB303" s="12"/>
      <c r="AC303" s="12"/>
    </row>
    <row r="304" spans="2:29" x14ac:dyDescent="0.2">
      <c r="B304" s="19">
        <v>43398</v>
      </c>
      <c r="C304" s="41">
        <v>2.125</v>
      </c>
      <c r="D304" s="41">
        <v>0</v>
      </c>
      <c r="E304" s="41">
        <v>-0.1</v>
      </c>
      <c r="F304" s="12"/>
      <c r="G304" s="12"/>
      <c r="H304" s="12"/>
      <c r="U304" s="19">
        <v>44494</v>
      </c>
      <c r="V304" s="12">
        <v>7.75</v>
      </c>
      <c r="W304" s="12">
        <v>4</v>
      </c>
      <c r="X304" s="12">
        <v>4.75</v>
      </c>
      <c r="Y304" s="12">
        <v>3.5</v>
      </c>
      <c r="Z304" s="12"/>
      <c r="AA304" s="12"/>
      <c r="AB304" s="12"/>
      <c r="AC304" s="12"/>
    </row>
    <row r="305" spans="2:29" x14ac:dyDescent="0.2">
      <c r="B305" s="19">
        <v>43399</v>
      </c>
      <c r="C305" s="41">
        <v>2.125</v>
      </c>
      <c r="D305" s="41">
        <v>0</v>
      </c>
      <c r="E305" s="41">
        <v>-0.1</v>
      </c>
      <c r="F305" s="12"/>
      <c r="G305" s="12"/>
      <c r="H305" s="12"/>
      <c r="U305" s="19">
        <v>44495</v>
      </c>
      <c r="V305" s="12">
        <v>7.75</v>
      </c>
      <c r="W305" s="12">
        <v>4</v>
      </c>
      <c r="X305" s="12">
        <v>4.75</v>
      </c>
      <c r="Y305" s="12">
        <v>3.5</v>
      </c>
      <c r="Z305" s="12"/>
      <c r="AA305" s="12"/>
      <c r="AB305" s="12"/>
      <c r="AC305" s="12"/>
    </row>
    <row r="306" spans="2:29" x14ac:dyDescent="0.2">
      <c r="B306" s="19">
        <v>43400</v>
      </c>
      <c r="C306" s="41"/>
      <c r="D306" s="41"/>
      <c r="E306" s="41"/>
      <c r="F306" s="12"/>
      <c r="G306" s="12"/>
      <c r="H306" s="12"/>
      <c r="U306" s="19">
        <v>44496</v>
      </c>
      <c r="V306" s="12">
        <v>7.75</v>
      </c>
      <c r="W306" s="12">
        <v>4</v>
      </c>
      <c r="X306" s="12">
        <v>4.75</v>
      </c>
      <c r="Y306" s="12">
        <v>3.5</v>
      </c>
      <c r="Z306" s="12"/>
      <c r="AA306" s="12"/>
      <c r="AB306" s="12"/>
      <c r="AC306" s="12"/>
    </row>
    <row r="307" spans="2:29" x14ac:dyDescent="0.2">
      <c r="B307" s="19">
        <v>43401</v>
      </c>
      <c r="C307" s="41"/>
      <c r="D307" s="41"/>
      <c r="E307" s="41"/>
      <c r="F307" s="12"/>
      <c r="G307" s="12"/>
      <c r="H307" s="12"/>
      <c r="U307" s="19">
        <v>44497</v>
      </c>
      <c r="V307" s="12">
        <v>7.75</v>
      </c>
      <c r="W307" s="12">
        <v>4</v>
      </c>
      <c r="X307" s="12">
        <v>4.75</v>
      </c>
      <c r="Y307" s="12">
        <v>3.5</v>
      </c>
      <c r="Z307" s="12"/>
      <c r="AA307" s="12"/>
      <c r="AB307" s="12"/>
      <c r="AC307" s="12"/>
    </row>
    <row r="308" spans="2:29" x14ac:dyDescent="0.2">
      <c r="B308" s="19">
        <v>43402</v>
      </c>
      <c r="C308" s="41">
        <v>2.125</v>
      </c>
      <c r="D308" s="41">
        <v>0</v>
      </c>
      <c r="E308" s="41">
        <v>-0.1</v>
      </c>
      <c r="F308" s="12"/>
      <c r="G308" s="12"/>
      <c r="H308" s="12"/>
      <c r="U308" s="19">
        <v>44498</v>
      </c>
      <c r="V308" s="12">
        <v>7.75</v>
      </c>
      <c r="W308" s="12">
        <v>4</v>
      </c>
      <c r="X308" s="12">
        <v>4.75</v>
      </c>
      <c r="Y308" s="12">
        <v>3.5</v>
      </c>
      <c r="Z308" s="12"/>
      <c r="AA308" s="12"/>
      <c r="AB308" s="12"/>
      <c r="AC308" s="12"/>
    </row>
    <row r="309" spans="2:29" x14ac:dyDescent="0.2">
      <c r="B309" s="19">
        <v>43403</v>
      </c>
      <c r="C309" s="41">
        <v>2.125</v>
      </c>
      <c r="D309" s="41">
        <v>0</v>
      </c>
      <c r="E309" s="41">
        <v>-0.1</v>
      </c>
      <c r="F309" s="12"/>
      <c r="G309" s="12"/>
      <c r="H309" s="12"/>
      <c r="U309" s="19">
        <v>44499</v>
      </c>
      <c r="V309" s="12">
        <v>7.75</v>
      </c>
      <c r="W309" s="12"/>
      <c r="X309" s="12"/>
      <c r="Y309" s="12">
        <v>3.5</v>
      </c>
      <c r="Z309" s="12"/>
      <c r="AA309" s="12"/>
      <c r="AB309" s="12"/>
      <c r="AC309" s="12"/>
    </row>
    <row r="310" spans="2:29" x14ac:dyDescent="0.2">
      <c r="B310" s="19">
        <v>43404</v>
      </c>
      <c r="C310" s="41">
        <v>2.125</v>
      </c>
      <c r="D310" s="41">
        <v>0</v>
      </c>
      <c r="E310" s="41">
        <v>-0.1</v>
      </c>
      <c r="F310" s="12"/>
      <c r="G310" s="12"/>
      <c r="H310" s="12"/>
      <c r="U310" s="19">
        <v>44500</v>
      </c>
      <c r="V310" s="12">
        <v>7.75</v>
      </c>
      <c r="W310" s="12"/>
      <c r="X310" s="12"/>
      <c r="Y310" s="12">
        <v>3.5</v>
      </c>
      <c r="Z310" s="12"/>
      <c r="AA310" s="12"/>
      <c r="AB310" s="12"/>
      <c r="AC310" s="12"/>
    </row>
    <row r="311" spans="2:29" x14ac:dyDescent="0.2">
      <c r="B311" s="19">
        <v>43405</v>
      </c>
      <c r="C311" s="41">
        <v>2.125</v>
      </c>
      <c r="D311" s="41">
        <v>0</v>
      </c>
      <c r="E311" s="41">
        <v>-0.1</v>
      </c>
      <c r="F311" s="12"/>
      <c r="G311" s="12"/>
      <c r="H311" s="12"/>
      <c r="U311" s="19">
        <v>44501</v>
      </c>
      <c r="V311" s="12">
        <v>7.75</v>
      </c>
      <c r="W311" s="12">
        <v>4</v>
      </c>
      <c r="X311" s="12">
        <v>4.75</v>
      </c>
      <c r="Y311" s="12">
        <v>3.75</v>
      </c>
      <c r="Z311" s="12"/>
      <c r="AA311" s="12"/>
      <c r="AB311" s="12"/>
      <c r="AC311" s="12"/>
    </row>
    <row r="312" spans="2:29" x14ac:dyDescent="0.2">
      <c r="B312" s="19">
        <v>43406</v>
      </c>
      <c r="C312" s="41">
        <v>2.125</v>
      </c>
      <c r="D312" s="41">
        <v>0</v>
      </c>
      <c r="E312" s="41">
        <v>-0.1</v>
      </c>
      <c r="F312" s="12"/>
      <c r="G312" s="12"/>
      <c r="H312" s="12"/>
      <c r="U312" s="19">
        <v>44502</v>
      </c>
      <c r="V312" s="12">
        <v>7.75</v>
      </c>
      <c r="W312" s="12">
        <v>4</v>
      </c>
      <c r="X312" s="12">
        <v>4.75</v>
      </c>
      <c r="Y312" s="12">
        <v>3.75</v>
      </c>
      <c r="Z312" s="12"/>
      <c r="AA312" s="12"/>
      <c r="AB312" s="12"/>
      <c r="AC312" s="12"/>
    </row>
    <row r="313" spans="2:29" x14ac:dyDescent="0.2">
      <c r="B313" s="19">
        <v>43407</v>
      </c>
      <c r="C313" s="41"/>
      <c r="D313" s="41"/>
      <c r="E313" s="41"/>
      <c r="F313" s="12"/>
      <c r="G313" s="12"/>
      <c r="H313" s="12"/>
      <c r="U313" s="19">
        <v>44503</v>
      </c>
      <c r="V313" s="12">
        <v>7.75</v>
      </c>
      <c r="W313" s="12">
        <v>4</v>
      </c>
      <c r="X313" s="12">
        <v>4.75</v>
      </c>
      <c r="Y313" s="12">
        <v>3.75</v>
      </c>
      <c r="Z313" s="12"/>
      <c r="AA313" s="12"/>
      <c r="AB313" s="12"/>
      <c r="AC313" s="12"/>
    </row>
    <row r="314" spans="2:29" x14ac:dyDescent="0.2">
      <c r="B314" s="19">
        <v>43408</v>
      </c>
      <c r="C314" s="41"/>
      <c r="D314" s="41"/>
      <c r="E314" s="41"/>
      <c r="F314" s="12"/>
      <c r="G314" s="12"/>
      <c r="H314" s="12"/>
      <c r="U314" s="19">
        <v>44504</v>
      </c>
      <c r="V314" s="12">
        <v>7.75</v>
      </c>
      <c r="W314" s="12">
        <v>4</v>
      </c>
      <c r="X314" s="12">
        <v>4.75</v>
      </c>
      <c r="Y314" s="12">
        <v>3.75</v>
      </c>
      <c r="Z314" s="12"/>
      <c r="AA314" s="12"/>
      <c r="AB314" s="12"/>
      <c r="AC314" s="12"/>
    </row>
    <row r="315" spans="2:29" x14ac:dyDescent="0.2">
      <c r="B315" s="19">
        <v>43409</v>
      </c>
      <c r="C315" s="41">
        <v>2.125</v>
      </c>
      <c r="D315" s="41">
        <v>0</v>
      </c>
      <c r="E315" s="41">
        <v>-0.1</v>
      </c>
      <c r="F315" s="12"/>
      <c r="G315" s="12"/>
      <c r="H315" s="12"/>
      <c r="U315" s="19">
        <v>44505</v>
      </c>
      <c r="V315" s="12">
        <v>7.75</v>
      </c>
      <c r="W315" s="12">
        <v>4</v>
      </c>
      <c r="X315" s="12">
        <v>4.75</v>
      </c>
      <c r="Y315" s="12">
        <v>3.75</v>
      </c>
      <c r="Z315" s="12"/>
      <c r="AA315" s="12"/>
      <c r="AB315" s="12"/>
      <c r="AC315" s="12"/>
    </row>
    <row r="316" spans="2:29" x14ac:dyDescent="0.2">
      <c r="B316" s="19">
        <v>43410</v>
      </c>
      <c r="C316" s="41">
        <v>2.125</v>
      </c>
      <c r="D316" s="41">
        <v>0</v>
      </c>
      <c r="E316" s="41">
        <v>-0.1</v>
      </c>
      <c r="F316" s="12"/>
      <c r="G316" s="12"/>
      <c r="H316" s="12"/>
      <c r="U316" s="19">
        <v>44506</v>
      </c>
      <c r="V316" s="12">
        <v>7.75</v>
      </c>
      <c r="W316" s="12"/>
      <c r="X316" s="12"/>
      <c r="Y316" s="12">
        <v>3.75</v>
      </c>
      <c r="Z316" s="12"/>
      <c r="AA316" s="12"/>
      <c r="AB316" s="12"/>
      <c r="AC316" s="12"/>
    </row>
    <row r="317" spans="2:29" x14ac:dyDescent="0.2">
      <c r="B317" s="19">
        <v>43411</v>
      </c>
      <c r="C317" s="41">
        <v>2.125</v>
      </c>
      <c r="D317" s="41">
        <v>0</v>
      </c>
      <c r="E317" s="41">
        <v>-0.1</v>
      </c>
      <c r="F317" s="12"/>
      <c r="G317" s="12"/>
      <c r="H317" s="12"/>
      <c r="U317" s="19">
        <v>44507</v>
      </c>
      <c r="V317" s="12">
        <v>7.75</v>
      </c>
      <c r="W317" s="12"/>
      <c r="X317" s="12"/>
      <c r="Y317" s="12">
        <v>3.75</v>
      </c>
      <c r="Z317" s="12"/>
      <c r="AA317" s="12"/>
      <c r="AB317" s="12"/>
      <c r="AC317" s="12"/>
    </row>
    <row r="318" spans="2:29" x14ac:dyDescent="0.2">
      <c r="B318" s="19">
        <v>43412</v>
      </c>
      <c r="C318" s="41">
        <v>2.125</v>
      </c>
      <c r="D318" s="41">
        <v>0</v>
      </c>
      <c r="E318" s="41">
        <v>-0.1</v>
      </c>
      <c r="F318" s="12"/>
      <c r="G318" s="12"/>
      <c r="H318" s="12"/>
      <c r="U318" s="19">
        <v>44508</v>
      </c>
      <c r="V318" s="12">
        <v>7.75</v>
      </c>
      <c r="W318" s="12">
        <v>4</v>
      </c>
      <c r="X318" s="12">
        <v>4.75</v>
      </c>
      <c r="Y318" s="12">
        <v>3.75</v>
      </c>
      <c r="Z318" s="12"/>
      <c r="AA318" s="12"/>
      <c r="AB318" s="12"/>
      <c r="AC318" s="12"/>
    </row>
    <row r="319" spans="2:29" x14ac:dyDescent="0.2">
      <c r="B319" s="19">
        <v>43413</v>
      </c>
      <c r="C319" s="41">
        <v>2.125</v>
      </c>
      <c r="D319" s="41">
        <v>0</v>
      </c>
      <c r="E319" s="41">
        <v>-0.1</v>
      </c>
      <c r="F319" s="12"/>
      <c r="G319" s="12"/>
      <c r="H319" s="12"/>
      <c r="U319" s="19">
        <v>44509</v>
      </c>
      <c r="V319" s="12">
        <v>7.75</v>
      </c>
      <c r="W319" s="12">
        <v>4</v>
      </c>
      <c r="X319" s="12">
        <v>4.75</v>
      </c>
      <c r="Y319" s="12">
        <v>3.75</v>
      </c>
      <c r="Z319" s="12"/>
      <c r="AA319" s="12"/>
      <c r="AB319" s="12"/>
      <c r="AC319" s="12"/>
    </row>
    <row r="320" spans="2:29" x14ac:dyDescent="0.2">
      <c r="B320" s="19">
        <v>43414</v>
      </c>
      <c r="C320" s="41"/>
      <c r="D320" s="41"/>
      <c r="E320" s="41"/>
      <c r="F320" s="12"/>
      <c r="G320" s="12"/>
      <c r="H320" s="12"/>
      <c r="U320" s="19">
        <v>44510</v>
      </c>
      <c r="V320" s="12">
        <v>7.75</v>
      </c>
      <c r="W320" s="12">
        <v>4</v>
      </c>
      <c r="X320" s="12">
        <v>4.75</v>
      </c>
      <c r="Y320" s="12">
        <v>3.75</v>
      </c>
      <c r="Z320" s="12"/>
      <c r="AA320" s="12"/>
      <c r="AB320" s="12"/>
      <c r="AC320" s="12"/>
    </row>
    <row r="321" spans="2:29" x14ac:dyDescent="0.2">
      <c r="B321" s="19">
        <v>43415</v>
      </c>
      <c r="C321" s="41"/>
      <c r="D321" s="41"/>
      <c r="E321" s="41"/>
      <c r="F321" s="12"/>
      <c r="G321" s="12"/>
      <c r="H321" s="12"/>
      <c r="U321" s="19">
        <v>44511</v>
      </c>
      <c r="V321" s="12">
        <v>7.75</v>
      </c>
      <c r="W321" s="12">
        <v>4</v>
      </c>
      <c r="X321" s="12">
        <v>4.75</v>
      </c>
      <c r="Y321" s="12">
        <v>3.75</v>
      </c>
      <c r="Z321" s="12"/>
      <c r="AA321" s="12"/>
      <c r="AB321" s="12"/>
      <c r="AC321" s="12"/>
    </row>
    <row r="322" spans="2:29" x14ac:dyDescent="0.2">
      <c r="B322" s="19">
        <v>43416</v>
      </c>
      <c r="C322" s="41">
        <v>2.125</v>
      </c>
      <c r="D322" s="41">
        <v>0</v>
      </c>
      <c r="E322" s="41">
        <v>-0.1</v>
      </c>
      <c r="F322" s="12"/>
      <c r="G322" s="12"/>
      <c r="H322" s="12"/>
      <c r="U322" s="19">
        <v>44512</v>
      </c>
      <c r="V322" s="12">
        <v>7.75</v>
      </c>
      <c r="W322" s="12">
        <v>4</v>
      </c>
      <c r="X322" s="12">
        <v>5</v>
      </c>
      <c r="Y322" s="12">
        <v>3.75</v>
      </c>
      <c r="Z322" s="12"/>
      <c r="AA322" s="12"/>
      <c r="AB322" s="12"/>
      <c r="AC322" s="12"/>
    </row>
    <row r="323" spans="2:29" x14ac:dyDescent="0.2">
      <c r="B323" s="19">
        <v>43417</v>
      </c>
      <c r="C323" s="41">
        <v>2.125</v>
      </c>
      <c r="D323" s="41">
        <v>0</v>
      </c>
      <c r="E323" s="41">
        <v>-0.1</v>
      </c>
      <c r="F323" s="12"/>
      <c r="G323" s="12"/>
      <c r="H323" s="12"/>
      <c r="U323" s="19">
        <v>44513</v>
      </c>
      <c r="V323" s="12">
        <v>7.75</v>
      </c>
      <c r="W323" s="12"/>
      <c r="X323" s="12"/>
      <c r="Y323" s="12">
        <v>3.75</v>
      </c>
      <c r="Z323" s="12"/>
      <c r="AA323" s="12"/>
      <c r="AB323" s="12"/>
      <c r="AC323" s="12"/>
    </row>
    <row r="324" spans="2:29" x14ac:dyDescent="0.2">
      <c r="B324" s="19">
        <v>43418</v>
      </c>
      <c r="C324" s="41">
        <v>2.125</v>
      </c>
      <c r="D324" s="41">
        <v>0</v>
      </c>
      <c r="E324" s="41">
        <v>-0.1</v>
      </c>
      <c r="F324" s="12"/>
      <c r="G324" s="12"/>
      <c r="H324" s="12"/>
      <c r="U324" s="19">
        <v>44514</v>
      </c>
      <c r="V324" s="12">
        <v>7.75</v>
      </c>
      <c r="W324" s="12"/>
      <c r="X324" s="12"/>
      <c r="Y324" s="12">
        <v>3.75</v>
      </c>
      <c r="Z324" s="12"/>
      <c r="AA324" s="12"/>
      <c r="AB324" s="12"/>
      <c r="AC324" s="12"/>
    </row>
    <row r="325" spans="2:29" x14ac:dyDescent="0.2">
      <c r="B325" s="19">
        <v>43419</v>
      </c>
      <c r="C325" s="41">
        <v>2.125</v>
      </c>
      <c r="D325" s="41">
        <v>0</v>
      </c>
      <c r="E325" s="41">
        <v>-0.1</v>
      </c>
      <c r="F325" s="12"/>
      <c r="G325" s="12"/>
      <c r="H325" s="12"/>
      <c r="U325" s="19">
        <v>44515</v>
      </c>
      <c r="V325" s="12">
        <v>7.75</v>
      </c>
      <c r="W325" s="12">
        <v>4</v>
      </c>
      <c r="X325" s="12">
        <v>5</v>
      </c>
      <c r="Y325" s="12">
        <v>3.75</v>
      </c>
      <c r="Z325" s="12"/>
      <c r="AA325" s="12"/>
      <c r="AB325" s="12"/>
      <c r="AC325" s="12"/>
    </row>
    <row r="326" spans="2:29" x14ac:dyDescent="0.2">
      <c r="B326" s="19">
        <v>43420</v>
      </c>
      <c r="C326" s="41">
        <v>2.125</v>
      </c>
      <c r="D326" s="41">
        <v>0</v>
      </c>
      <c r="E326" s="41">
        <v>-0.1</v>
      </c>
      <c r="F326" s="12"/>
      <c r="G326" s="12"/>
      <c r="H326" s="12"/>
      <c r="U326" s="19">
        <v>44516</v>
      </c>
      <c r="V326" s="12">
        <v>7.75</v>
      </c>
      <c r="W326" s="12">
        <v>4</v>
      </c>
      <c r="X326" s="12">
        <v>5</v>
      </c>
      <c r="Y326" s="12">
        <v>3.75</v>
      </c>
      <c r="Z326" s="12"/>
      <c r="AA326" s="12"/>
      <c r="AB326" s="12"/>
      <c r="AC326" s="12"/>
    </row>
    <row r="327" spans="2:29" x14ac:dyDescent="0.2">
      <c r="B327" s="19">
        <v>43421</v>
      </c>
      <c r="C327" s="41"/>
      <c r="D327" s="41"/>
      <c r="E327" s="41"/>
      <c r="F327" s="12"/>
      <c r="G327" s="12"/>
      <c r="H327" s="12"/>
      <c r="U327" s="19">
        <v>44517</v>
      </c>
      <c r="V327" s="12">
        <v>7.75</v>
      </c>
      <c r="W327" s="12">
        <v>4</v>
      </c>
      <c r="X327" s="12">
        <v>5</v>
      </c>
      <c r="Y327" s="12">
        <v>3.75</v>
      </c>
      <c r="Z327" s="12"/>
      <c r="AA327" s="12"/>
      <c r="AB327" s="12"/>
      <c r="AC327" s="12"/>
    </row>
    <row r="328" spans="2:29" x14ac:dyDescent="0.2">
      <c r="B328" s="19">
        <v>43422</v>
      </c>
      <c r="C328" s="41"/>
      <c r="D328" s="41"/>
      <c r="E328" s="41"/>
      <c r="F328" s="12"/>
      <c r="G328" s="12"/>
      <c r="H328" s="12"/>
      <c r="U328" s="19">
        <v>44518</v>
      </c>
      <c r="V328" s="12">
        <v>7.75</v>
      </c>
      <c r="W328" s="12">
        <v>4</v>
      </c>
      <c r="X328" s="12">
        <v>5</v>
      </c>
      <c r="Y328" s="12">
        <v>3.75</v>
      </c>
      <c r="Z328" s="12"/>
      <c r="AA328" s="12"/>
      <c r="AB328" s="12"/>
      <c r="AC328" s="12"/>
    </row>
    <row r="329" spans="2:29" x14ac:dyDescent="0.2">
      <c r="B329" s="19">
        <v>43423</v>
      </c>
      <c r="C329" s="41">
        <v>2.125</v>
      </c>
      <c r="D329" s="41">
        <v>0</v>
      </c>
      <c r="E329" s="41">
        <v>-0.1</v>
      </c>
      <c r="F329" s="12"/>
      <c r="G329" s="12"/>
      <c r="H329" s="12"/>
      <c r="U329" s="19">
        <v>44519</v>
      </c>
      <c r="V329" s="12">
        <v>7.75</v>
      </c>
      <c r="W329" s="12">
        <v>4</v>
      </c>
      <c r="X329" s="12">
        <v>5</v>
      </c>
      <c r="Y329" s="12">
        <v>3.75</v>
      </c>
      <c r="Z329" s="12"/>
      <c r="AA329" s="12"/>
      <c r="AB329" s="12"/>
      <c r="AC329" s="12"/>
    </row>
    <row r="330" spans="2:29" x14ac:dyDescent="0.2">
      <c r="B330" s="19">
        <v>43424</v>
      </c>
      <c r="C330" s="41">
        <v>2.125</v>
      </c>
      <c r="D330" s="41">
        <v>0</v>
      </c>
      <c r="E330" s="41">
        <v>-0.1</v>
      </c>
      <c r="F330" s="12"/>
      <c r="G330" s="12"/>
      <c r="H330" s="12"/>
      <c r="U330" s="19">
        <v>44520</v>
      </c>
      <c r="V330" s="12">
        <v>7.75</v>
      </c>
      <c r="W330" s="12"/>
      <c r="X330" s="12"/>
      <c r="Y330" s="12">
        <v>3.75</v>
      </c>
      <c r="Z330" s="12"/>
      <c r="AA330" s="12"/>
      <c r="AB330" s="12"/>
      <c r="AC330" s="12"/>
    </row>
    <row r="331" spans="2:29" x14ac:dyDescent="0.2">
      <c r="B331" s="19">
        <v>43425</v>
      </c>
      <c r="C331" s="41">
        <v>2.125</v>
      </c>
      <c r="D331" s="41">
        <v>0</v>
      </c>
      <c r="E331" s="41">
        <v>-0.1</v>
      </c>
      <c r="F331" s="12"/>
      <c r="G331" s="12"/>
      <c r="H331" s="12"/>
      <c r="U331" s="19">
        <v>44521</v>
      </c>
      <c r="V331" s="12">
        <v>7.75</v>
      </c>
      <c r="W331" s="12"/>
      <c r="X331" s="12"/>
      <c r="Y331" s="12">
        <v>3.75</v>
      </c>
      <c r="Z331" s="12"/>
      <c r="AA331" s="12"/>
      <c r="AB331" s="12"/>
      <c r="AC331" s="12"/>
    </row>
    <row r="332" spans="2:29" x14ac:dyDescent="0.2">
      <c r="B332" s="19">
        <v>43426</v>
      </c>
      <c r="C332" s="41">
        <v>2.125</v>
      </c>
      <c r="D332" s="41">
        <v>0</v>
      </c>
      <c r="E332" s="41">
        <v>-0.1</v>
      </c>
      <c r="F332" s="12"/>
      <c r="G332" s="12"/>
      <c r="H332" s="12"/>
      <c r="U332" s="19">
        <v>44522</v>
      </c>
      <c r="V332" s="12">
        <v>7.75</v>
      </c>
      <c r="W332" s="12">
        <v>4</v>
      </c>
      <c r="X332" s="12">
        <v>5</v>
      </c>
      <c r="Y332" s="12">
        <v>3.75</v>
      </c>
      <c r="Z332" s="12"/>
      <c r="AA332" s="12"/>
      <c r="AB332" s="12"/>
      <c r="AC332" s="12"/>
    </row>
    <row r="333" spans="2:29" x14ac:dyDescent="0.2">
      <c r="B333" s="19">
        <v>43427</v>
      </c>
      <c r="C333" s="41">
        <v>2.125</v>
      </c>
      <c r="D333" s="41">
        <v>0</v>
      </c>
      <c r="E333" s="41">
        <v>-0.1</v>
      </c>
      <c r="F333" s="12"/>
      <c r="G333" s="12"/>
      <c r="H333" s="12"/>
      <c r="U333" s="19">
        <v>44523</v>
      </c>
      <c r="V333" s="12">
        <v>7.75</v>
      </c>
      <c r="W333" s="12">
        <v>4</v>
      </c>
      <c r="X333" s="12">
        <v>5</v>
      </c>
      <c r="Y333" s="12">
        <v>3.75</v>
      </c>
      <c r="Z333" s="12"/>
      <c r="AA333" s="12"/>
      <c r="AB333" s="12"/>
      <c r="AC333" s="12"/>
    </row>
    <row r="334" spans="2:29" x14ac:dyDescent="0.2">
      <c r="B334" s="19">
        <v>43428</v>
      </c>
      <c r="C334" s="41"/>
      <c r="D334" s="41"/>
      <c r="E334" s="41"/>
      <c r="F334" s="12"/>
      <c r="G334" s="12"/>
      <c r="H334" s="12"/>
      <c r="U334" s="19">
        <v>44524</v>
      </c>
      <c r="V334" s="12">
        <v>7.75</v>
      </c>
      <c r="W334" s="12">
        <v>4</v>
      </c>
      <c r="X334" s="12">
        <v>5</v>
      </c>
      <c r="Y334" s="12">
        <v>3.75</v>
      </c>
      <c r="Z334" s="12"/>
      <c r="AA334" s="12"/>
      <c r="AB334" s="12"/>
      <c r="AC334" s="12"/>
    </row>
    <row r="335" spans="2:29" x14ac:dyDescent="0.2">
      <c r="B335" s="19">
        <v>43429</v>
      </c>
      <c r="C335" s="41"/>
      <c r="D335" s="41"/>
      <c r="E335" s="41"/>
      <c r="F335" s="12"/>
      <c r="G335" s="12"/>
      <c r="H335" s="12"/>
      <c r="U335" s="19">
        <v>44525</v>
      </c>
      <c r="V335" s="12">
        <v>7.75</v>
      </c>
      <c r="W335" s="12">
        <v>4</v>
      </c>
      <c r="X335" s="12">
        <v>5</v>
      </c>
      <c r="Y335" s="12">
        <v>3.75</v>
      </c>
      <c r="Z335" s="12"/>
      <c r="AA335" s="12"/>
      <c r="AB335" s="12"/>
      <c r="AC335" s="12"/>
    </row>
    <row r="336" spans="2:29" x14ac:dyDescent="0.2">
      <c r="B336" s="19">
        <v>43430</v>
      </c>
      <c r="C336" s="41">
        <v>2.125</v>
      </c>
      <c r="D336" s="41">
        <v>0</v>
      </c>
      <c r="E336" s="41">
        <v>-0.1</v>
      </c>
      <c r="F336" s="12"/>
      <c r="G336" s="12"/>
      <c r="H336" s="12"/>
      <c r="U336" s="19">
        <v>44526</v>
      </c>
      <c r="V336" s="12">
        <v>7.75</v>
      </c>
      <c r="W336" s="12">
        <v>4</v>
      </c>
      <c r="X336" s="12">
        <v>5</v>
      </c>
      <c r="Y336" s="12">
        <v>3.75</v>
      </c>
      <c r="Z336" s="12"/>
      <c r="AA336" s="12"/>
      <c r="AB336" s="12"/>
      <c r="AC336" s="12"/>
    </row>
    <row r="337" spans="2:29" x14ac:dyDescent="0.2">
      <c r="B337" s="19">
        <v>43431</v>
      </c>
      <c r="C337" s="41">
        <v>2.125</v>
      </c>
      <c r="D337" s="41">
        <v>0</v>
      </c>
      <c r="E337" s="41">
        <v>-0.1</v>
      </c>
      <c r="F337" s="12"/>
      <c r="G337" s="12"/>
      <c r="H337" s="12"/>
      <c r="U337" s="19">
        <v>44527</v>
      </c>
      <c r="V337" s="12">
        <v>7.75</v>
      </c>
      <c r="W337" s="12"/>
      <c r="X337" s="12"/>
      <c r="Y337" s="12">
        <v>3.75</v>
      </c>
      <c r="Z337" s="12"/>
      <c r="AA337" s="12"/>
      <c r="AB337" s="12"/>
      <c r="AC337" s="12"/>
    </row>
    <row r="338" spans="2:29" x14ac:dyDescent="0.2">
      <c r="B338" s="19">
        <v>43432</v>
      </c>
      <c r="C338" s="41">
        <v>2.125</v>
      </c>
      <c r="D338" s="41">
        <v>0</v>
      </c>
      <c r="E338" s="41">
        <v>-0.1</v>
      </c>
      <c r="F338" s="12"/>
      <c r="G338" s="12"/>
      <c r="H338" s="12"/>
      <c r="U338" s="19">
        <v>44528</v>
      </c>
      <c r="V338" s="12">
        <v>7.75</v>
      </c>
      <c r="W338" s="12"/>
      <c r="X338" s="12"/>
      <c r="Y338" s="12">
        <v>3.75</v>
      </c>
      <c r="Z338" s="12"/>
      <c r="AA338" s="12"/>
      <c r="AB338" s="12"/>
      <c r="AC338" s="12"/>
    </row>
    <row r="339" spans="2:29" x14ac:dyDescent="0.2">
      <c r="B339" s="19">
        <v>43433</v>
      </c>
      <c r="C339" s="41">
        <v>2.125</v>
      </c>
      <c r="D339" s="41">
        <v>0</v>
      </c>
      <c r="E339" s="41">
        <v>-0.1</v>
      </c>
      <c r="F339" s="12"/>
      <c r="G339" s="12"/>
      <c r="H339" s="12"/>
      <c r="U339" s="19">
        <v>44529</v>
      </c>
      <c r="V339" s="12">
        <v>7.75</v>
      </c>
      <c r="W339" s="12">
        <v>4</v>
      </c>
      <c r="X339" s="12">
        <v>5</v>
      </c>
      <c r="Y339" s="12">
        <v>3.75</v>
      </c>
      <c r="Z339" s="12"/>
      <c r="AA339" s="12"/>
      <c r="AB339" s="12"/>
      <c r="AC339" s="12"/>
    </row>
    <row r="340" spans="2:29" x14ac:dyDescent="0.2">
      <c r="B340" s="19">
        <v>43434</v>
      </c>
      <c r="C340" s="41">
        <v>2.125</v>
      </c>
      <c r="D340" s="41">
        <v>0</v>
      </c>
      <c r="E340" s="41">
        <v>-0.1</v>
      </c>
      <c r="F340" s="12"/>
      <c r="G340" s="12"/>
      <c r="H340" s="12"/>
      <c r="U340" s="19">
        <v>44530</v>
      </c>
      <c r="V340" s="12">
        <v>7.75</v>
      </c>
      <c r="W340" s="12">
        <v>4</v>
      </c>
      <c r="X340" s="12">
        <v>5</v>
      </c>
      <c r="Y340" s="12">
        <v>3.75</v>
      </c>
      <c r="Z340" s="12"/>
      <c r="AA340" s="12"/>
      <c r="AB340" s="12"/>
      <c r="AC340" s="12"/>
    </row>
    <row r="341" spans="2:29" x14ac:dyDescent="0.2">
      <c r="B341" s="19">
        <v>43435</v>
      </c>
      <c r="C341" s="41"/>
      <c r="D341" s="41"/>
      <c r="E341" s="41"/>
      <c r="F341" s="12"/>
      <c r="G341" s="12"/>
      <c r="H341" s="12"/>
      <c r="U341" s="19">
        <v>44531</v>
      </c>
      <c r="V341" s="12">
        <v>9.25</v>
      </c>
      <c r="W341" s="12">
        <v>4</v>
      </c>
      <c r="X341" s="12">
        <v>5</v>
      </c>
      <c r="Y341" s="12">
        <v>3.75</v>
      </c>
      <c r="Z341" s="12"/>
      <c r="AA341" s="12"/>
      <c r="AB341" s="12"/>
      <c r="AC341" s="12"/>
    </row>
    <row r="342" spans="2:29" x14ac:dyDescent="0.2">
      <c r="B342" s="19">
        <v>43436</v>
      </c>
      <c r="C342" s="41"/>
      <c r="D342" s="41"/>
      <c r="E342" s="41"/>
      <c r="F342" s="12"/>
      <c r="G342" s="12"/>
      <c r="H342" s="12"/>
      <c r="U342" s="19">
        <v>44532</v>
      </c>
      <c r="V342" s="12">
        <v>9.25</v>
      </c>
      <c r="W342" s="12">
        <v>4</v>
      </c>
      <c r="X342" s="12">
        <v>5</v>
      </c>
      <c r="Y342" s="12">
        <v>3.75</v>
      </c>
      <c r="Z342" s="12"/>
      <c r="AA342" s="12"/>
      <c r="AB342" s="12"/>
      <c r="AC342" s="12"/>
    </row>
    <row r="343" spans="2:29" x14ac:dyDescent="0.2">
      <c r="B343" s="19">
        <v>43437</v>
      </c>
      <c r="C343" s="41">
        <v>2.125</v>
      </c>
      <c r="D343" s="41">
        <v>0</v>
      </c>
      <c r="E343" s="41">
        <v>-0.1</v>
      </c>
      <c r="F343" s="12"/>
      <c r="G343" s="12"/>
      <c r="H343" s="12"/>
      <c r="U343" s="19">
        <v>44533</v>
      </c>
      <c r="V343" s="12">
        <v>9.25</v>
      </c>
      <c r="W343" s="12">
        <v>4</v>
      </c>
      <c r="X343" s="12">
        <v>5</v>
      </c>
      <c r="Y343" s="12">
        <v>3.75</v>
      </c>
      <c r="Z343" s="12"/>
      <c r="AA343" s="12"/>
      <c r="AB343" s="12"/>
      <c r="AC343" s="12"/>
    </row>
    <row r="344" spans="2:29" x14ac:dyDescent="0.2">
      <c r="B344" s="19">
        <v>43438</v>
      </c>
      <c r="C344" s="41">
        <v>2.125</v>
      </c>
      <c r="D344" s="41">
        <v>0</v>
      </c>
      <c r="E344" s="41">
        <v>-0.1</v>
      </c>
      <c r="F344" s="12"/>
      <c r="G344" s="12"/>
      <c r="H344" s="12"/>
      <c r="U344" s="19">
        <v>44534</v>
      </c>
      <c r="V344" s="12">
        <v>9.25</v>
      </c>
      <c r="W344" s="12"/>
      <c r="X344" s="12"/>
      <c r="Y344" s="12">
        <v>3.75</v>
      </c>
      <c r="Z344" s="12"/>
      <c r="AA344" s="12"/>
      <c r="AB344" s="12"/>
      <c r="AC344" s="12"/>
    </row>
    <row r="345" spans="2:29" x14ac:dyDescent="0.2">
      <c r="B345" s="19">
        <v>43439</v>
      </c>
      <c r="C345" s="41">
        <v>2.125</v>
      </c>
      <c r="D345" s="41">
        <v>0</v>
      </c>
      <c r="E345" s="41">
        <v>-0.1</v>
      </c>
      <c r="F345" s="12"/>
      <c r="G345" s="12"/>
      <c r="H345" s="12"/>
      <c r="U345" s="19">
        <v>44535</v>
      </c>
      <c r="V345" s="12">
        <v>9.25</v>
      </c>
      <c r="W345" s="12"/>
      <c r="X345" s="12"/>
      <c r="Y345" s="12">
        <v>3.75</v>
      </c>
      <c r="Z345" s="12"/>
      <c r="AA345" s="12"/>
      <c r="AB345" s="12"/>
      <c r="AC345" s="12"/>
    </row>
    <row r="346" spans="2:29" x14ac:dyDescent="0.2">
      <c r="B346" s="19">
        <v>43440</v>
      </c>
      <c r="C346" s="41">
        <v>2.125</v>
      </c>
      <c r="D346" s="41">
        <v>0</v>
      </c>
      <c r="E346" s="41">
        <v>-0.1</v>
      </c>
      <c r="F346" s="12"/>
      <c r="G346" s="12"/>
      <c r="H346" s="12"/>
      <c r="U346" s="19">
        <v>44536</v>
      </c>
      <c r="V346" s="12">
        <v>9.25</v>
      </c>
      <c r="W346" s="12">
        <v>4</v>
      </c>
      <c r="X346" s="12">
        <v>5</v>
      </c>
      <c r="Y346" s="12">
        <v>3.75</v>
      </c>
      <c r="Z346" s="12"/>
      <c r="AA346" s="12"/>
      <c r="AB346" s="12"/>
      <c r="AC346" s="12"/>
    </row>
    <row r="347" spans="2:29" x14ac:dyDescent="0.2">
      <c r="B347" s="19">
        <v>43441</v>
      </c>
      <c r="C347" s="41">
        <v>2.125</v>
      </c>
      <c r="D347" s="41">
        <v>0</v>
      </c>
      <c r="E347" s="41">
        <v>-0.1</v>
      </c>
      <c r="F347" s="12"/>
      <c r="G347" s="12"/>
      <c r="H347" s="12"/>
      <c r="U347" s="19">
        <v>44537</v>
      </c>
      <c r="V347" s="12">
        <v>9.25</v>
      </c>
      <c r="W347" s="12">
        <v>4</v>
      </c>
      <c r="X347" s="12">
        <v>5</v>
      </c>
      <c r="Y347" s="12">
        <v>3.75</v>
      </c>
      <c r="Z347" s="12"/>
      <c r="AA347" s="12"/>
      <c r="AB347" s="12"/>
      <c r="AC347" s="12"/>
    </row>
    <row r="348" spans="2:29" x14ac:dyDescent="0.2">
      <c r="B348" s="19">
        <v>43442</v>
      </c>
      <c r="C348" s="41"/>
      <c r="D348" s="41"/>
      <c r="E348" s="41"/>
      <c r="F348" s="12"/>
      <c r="G348" s="12"/>
      <c r="H348" s="12"/>
      <c r="U348" s="19">
        <v>44538</v>
      </c>
      <c r="V348" s="12">
        <v>9.25</v>
      </c>
      <c r="W348" s="12">
        <v>4</v>
      </c>
      <c r="X348" s="12">
        <v>5</v>
      </c>
      <c r="Y348" s="12">
        <v>3.75</v>
      </c>
      <c r="Z348" s="12"/>
      <c r="AA348" s="12"/>
      <c r="AB348" s="12"/>
      <c r="AC348" s="12"/>
    </row>
    <row r="349" spans="2:29" x14ac:dyDescent="0.2">
      <c r="B349" s="19">
        <v>43443</v>
      </c>
      <c r="C349" s="41"/>
      <c r="D349" s="41"/>
      <c r="E349" s="41"/>
      <c r="F349" s="12"/>
      <c r="G349" s="12"/>
      <c r="H349" s="12"/>
      <c r="U349" s="19">
        <v>44539</v>
      </c>
      <c r="V349" s="12">
        <v>9.25</v>
      </c>
      <c r="W349" s="12">
        <v>4</v>
      </c>
      <c r="X349" s="12">
        <v>5</v>
      </c>
      <c r="Y349" s="12">
        <v>3.75</v>
      </c>
      <c r="Z349" s="12"/>
      <c r="AA349" s="12"/>
      <c r="AB349" s="12"/>
      <c r="AC349" s="12"/>
    </row>
    <row r="350" spans="2:29" x14ac:dyDescent="0.2">
      <c r="B350" s="19">
        <v>43444</v>
      </c>
      <c r="C350" s="41">
        <v>2.125</v>
      </c>
      <c r="D350" s="41">
        <v>0</v>
      </c>
      <c r="E350" s="41">
        <v>-0.1</v>
      </c>
      <c r="F350" s="12"/>
      <c r="G350" s="12"/>
      <c r="H350" s="12"/>
      <c r="U350" s="19">
        <v>44540</v>
      </c>
      <c r="V350" s="12">
        <v>9.25</v>
      </c>
      <c r="W350" s="12">
        <v>4</v>
      </c>
      <c r="X350" s="12">
        <v>5</v>
      </c>
      <c r="Y350" s="12">
        <v>3.75</v>
      </c>
      <c r="Z350" s="12"/>
      <c r="AA350" s="12"/>
      <c r="AB350" s="12"/>
      <c r="AC350" s="12"/>
    </row>
    <row r="351" spans="2:29" x14ac:dyDescent="0.2">
      <c r="B351" s="19">
        <v>43445</v>
      </c>
      <c r="C351" s="41">
        <v>2.125</v>
      </c>
      <c r="D351" s="41">
        <v>0</v>
      </c>
      <c r="E351" s="41">
        <v>-0.1</v>
      </c>
      <c r="F351" s="12"/>
      <c r="G351" s="12"/>
      <c r="H351" s="12"/>
      <c r="U351" s="19">
        <v>44541</v>
      </c>
      <c r="V351" s="12">
        <v>9.25</v>
      </c>
      <c r="W351" s="12"/>
      <c r="X351" s="12"/>
      <c r="Y351" s="12">
        <v>3.75</v>
      </c>
      <c r="Z351" s="12"/>
      <c r="AA351" s="12"/>
      <c r="AB351" s="12"/>
      <c r="AC351" s="12"/>
    </row>
    <row r="352" spans="2:29" x14ac:dyDescent="0.2">
      <c r="B352" s="19">
        <v>43446</v>
      </c>
      <c r="C352" s="41">
        <v>2.125</v>
      </c>
      <c r="D352" s="41">
        <v>0</v>
      </c>
      <c r="E352" s="41">
        <v>-0.1</v>
      </c>
      <c r="F352" s="12"/>
      <c r="G352" s="12"/>
      <c r="H352" s="12"/>
      <c r="U352" s="19">
        <v>44542</v>
      </c>
      <c r="V352" s="12">
        <v>9.25</v>
      </c>
      <c r="W352" s="12"/>
      <c r="X352" s="12"/>
      <c r="Y352" s="12">
        <v>3.75</v>
      </c>
      <c r="Z352" s="12"/>
      <c r="AA352" s="12"/>
      <c r="AB352" s="12"/>
      <c r="AC352" s="12"/>
    </row>
    <row r="353" spans="2:29" x14ac:dyDescent="0.2">
      <c r="B353" s="19">
        <v>43447</v>
      </c>
      <c r="C353" s="41">
        <v>2.125</v>
      </c>
      <c r="D353" s="41">
        <v>0</v>
      </c>
      <c r="E353" s="41">
        <v>-0.1</v>
      </c>
      <c r="F353" s="12"/>
      <c r="G353" s="12"/>
      <c r="H353" s="12"/>
      <c r="U353" s="19">
        <v>44543</v>
      </c>
      <c r="V353" s="12">
        <v>9.25</v>
      </c>
      <c r="W353" s="12">
        <v>4</v>
      </c>
      <c r="X353" s="12">
        <v>5</v>
      </c>
      <c r="Y353" s="12">
        <v>3.75</v>
      </c>
      <c r="Z353" s="12"/>
      <c r="AA353" s="12"/>
      <c r="AB353" s="12"/>
      <c r="AC353" s="12"/>
    </row>
    <row r="354" spans="2:29" x14ac:dyDescent="0.2">
      <c r="B354" s="19">
        <v>43448</v>
      </c>
      <c r="C354" s="41">
        <v>2.125</v>
      </c>
      <c r="D354" s="41">
        <v>0</v>
      </c>
      <c r="E354" s="41">
        <v>-0.1</v>
      </c>
      <c r="F354" s="12"/>
      <c r="G354" s="12"/>
      <c r="H354" s="12"/>
      <c r="U354" s="19">
        <v>44544</v>
      </c>
      <c r="V354" s="12">
        <v>9.25</v>
      </c>
      <c r="W354" s="12">
        <v>4</v>
      </c>
      <c r="X354" s="12">
        <v>5</v>
      </c>
      <c r="Y354" s="12">
        <v>3.75</v>
      </c>
      <c r="Z354" s="12"/>
      <c r="AA354" s="12"/>
      <c r="AB354" s="12"/>
      <c r="AC354" s="12"/>
    </row>
    <row r="355" spans="2:29" x14ac:dyDescent="0.2">
      <c r="B355" s="19">
        <v>43449</v>
      </c>
      <c r="C355" s="41"/>
      <c r="D355" s="41"/>
      <c r="E355" s="41"/>
      <c r="F355" s="12"/>
      <c r="G355" s="12"/>
      <c r="H355" s="12"/>
      <c r="U355" s="19">
        <v>44545</v>
      </c>
      <c r="V355" s="12">
        <v>9.25</v>
      </c>
      <c r="W355" s="12">
        <v>4</v>
      </c>
      <c r="X355" s="12">
        <v>5</v>
      </c>
      <c r="Y355" s="12">
        <v>3.75</v>
      </c>
      <c r="Z355" s="12"/>
      <c r="AA355" s="12"/>
      <c r="AB355" s="12"/>
      <c r="AC355" s="12"/>
    </row>
    <row r="356" spans="2:29" x14ac:dyDescent="0.2">
      <c r="B356" s="19">
        <v>43450</v>
      </c>
      <c r="C356" s="41"/>
      <c r="D356" s="41"/>
      <c r="E356" s="41"/>
      <c r="F356" s="12"/>
      <c r="G356" s="12"/>
      <c r="H356" s="12"/>
      <c r="U356" s="19">
        <v>44546</v>
      </c>
      <c r="V356" s="12">
        <v>9.25</v>
      </c>
      <c r="W356" s="12">
        <v>4</v>
      </c>
      <c r="X356" s="12">
        <v>5</v>
      </c>
      <c r="Y356" s="12">
        <v>3.75</v>
      </c>
      <c r="Z356" s="12"/>
      <c r="AA356" s="12"/>
      <c r="AB356" s="12"/>
      <c r="AC356" s="12"/>
    </row>
    <row r="357" spans="2:29" x14ac:dyDescent="0.2">
      <c r="B357" s="19">
        <v>43451</v>
      </c>
      <c r="C357" s="41">
        <v>2.125</v>
      </c>
      <c r="D357" s="41">
        <v>0</v>
      </c>
      <c r="E357" s="41">
        <v>-0.1</v>
      </c>
      <c r="F357" s="12"/>
      <c r="G357" s="12"/>
      <c r="H357" s="12"/>
      <c r="U357" s="19">
        <v>44547</v>
      </c>
      <c r="V357" s="12">
        <v>9.25</v>
      </c>
      <c r="W357" s="12">
        <v>4</v>
      </c>
      <c r="X357" s="12">
        <v>5.5</v>
      </c>
      <c r="Y357" s="12">
        <v>3.75</v>
      </c>
      <c r="Z357" s="12"/>
      <c r="AA357" s="12"/>
      <c r="AB357" s="12"/>
      <c r="AC357" s="12"/>
    </row>
    <row r="358" spans="2:29" x14ac:dyDescent="0.2">
      <c r="B358" s="19">
        <v>43452</v>
      </c>
      <c r="C358" s="41">
        <v>2.125</v>
      </c>
      <c r="D358" s="41">
        <v>0</v>
      </c>
      <c r="E358" s="41">
        <v>-0.1</v>
      </c>
      <c r="F358" s="12"/>
      <c r="G358" s="12"/>
      <c r="H358" s="12"/>
      <c r="U358" s="19">
        <v>44548</v>
      </c>
      <c r="V358" s="12">
        <v>9.25</v>
      </c>
      <c r="W358" s="12"/>
      <c r="X358" s="12"/>
      <c r="Y358" s="12">
        <v>3.75</v>
      </c>
      <c r="Z358" s="12"/>
      <c r="AA358" s="12"/>
      <c r="AB358" s="12"/>
      <c r="AC358" s="12"/>
    </row>
    <row r="359" spans="2:29" x14ac:dyDescent="0.2">
      <c r="B359" s="19">
        <v>43453</v>
      </c>
      <c r="C359" s="41">
        <v>2.125</v>
      </c>
      <c r="D359" s="41">
        <v>0</v>
      </c>
      <c r="E359" s="41">
        <v>-0.1</v>
      </c>
      <c r="F359" s="12"/>
      <c r="G359" s="12"/>
      <c r="H359" s="12"/>
      <c r="U359" s="19">
        <v>44549</v>
      </c>
      <c r="V359" s="12">
        <v>9.25</v>
      </c>
      <c r="W359" s="12"/>
      <c r="X359" s="12"/>
      <c r="Y359" s="12">
        <v>3.75</v>
      </c>
      <c r="Z359" s="12"/>
      <c r="AA359" s="12"/>
      <c r="AB359" s="12"/>
      <c r="AC359" s="12"/>
    </row>
    <row r="360" spans="2:29" x14ac:dyDescent="0.2">
      <c r="B360" s="19">
        <v>43454</v>
      </c>
      <c r="C360" s="41">
        <v>2.375</v>
      </c>
      <c r="D360" s="41">
        <v>0</v>
      </c>
      <c r="E360" s="41">
        <v>-0.1</v>
      </c>
      <c r="F360" s="12"/>
      <c r="G360" s="12"/>
      <c r="H360" s="12"/>
      <c r="U360" s="19">
        <v>44550</v>
      </c>
      <c r="V360" s="12">
        <v>9.25</v>
      </c>
      <c r="W360" s="12">
        <v>4</v>
      </c>
      <c r="X360" s="12">
        <v>5.5</v>
      </c>
      <c r="Y360" s="12">
        <v>3.75</v>
      </c>
      <c r="Z360" s="12"/>
      <c r="AA360" s="12"/>
      <c r="AB360" s="12"/>
      <c r="AC360" s="12"/>
    </row>
    <row r="361" spans="2:29" x14ac:dyDescent="0.2">
      <c r="B361" s="19">
        <v>43455</v>
      </c>
      <c r="C361" s="41">
        <v>2.375</v>
      </c>
      <c r="D361" s="41">
        <v>0</v>
      </c>
      <c r="E361" s="41">
        <v>-0.1</v>
      </c>
      <c r="F361" s="12"/>
      <c r="G361" s="12"/>
      <c r="H361" s="12"/>
      <c r="U361" s="19">
        <v>44551</v>
      </c>
      <c r="V361" s="12">
        <v>9.25</v>
      </c>
      <c r="W361" s="12">
        <v>4</v>
      </c>
      <c r="X361" s="12">
        <v>5.5</v>
      </c>
      <c r="Y361" s="12">
        <v>3.75</v>
      </c>
      <c r="Z361" s="12"/>
      <c r="AA361" s="12"/>
      <c r="AB361" s="12"/>
      <c r="AC361" s="12"/>
    </row>
    <row r="362" spans="2:29" x14ac:dyDescent="0.2">
      <c r="B362" s="19">
        <v>43456</v>
      </c>
      <c r="C362" s="41"/>
      <c r="D362" s="41"/>
      <c r="E362" s="41"/>
      <c r="F362" s="12"/>
      <c r="G362" s="12"/>
      <c r="H362" s="12"/>
      <c r="U362" s="19">
        <v>44552</v>
      </c>
      <c r="V362" s="12">
        <v>9.25</v>
      </c>
      <c r="W362" s="12">
        <v>4</v>
      </c>
      <c r="X362" s="12">
        <v>5.5</v>
      </c>
      <c r="Y362" s="12">
        <v>3.75</v>
      </c>
      <c r="Z362" s="12"/>
      <c r="AA362" s="12"/>
      <c r="AB362" s="12"/>
      <c r="AC362" s="12"/>
    </row>
    <row r="363" spans="2:29" x14ac:dyDescent="0.2">
      <c r="B363" s="19">
        <v>43457</v>
      </c>
      <c r="C363" s="41"/>
      <c r="D363" s="41"/>
      <c r="E363" s="41"/>
      <c r="F363" s="12"/>
      <c r="G363" s="12"/>
      <c r="H363" s="12"/>
      <c r="U363" s="19">
        <v>44553</v>
      </c>
      <c r="V363" s="12">
        <v>9.25</v>
      </c>
      <c r="W363" s="12">
        <v>4</v>
      </c>
      <c r="X363" s="12">
        <v>5.5</v>
      </c>
      <c r="Y363" s="12">
        <v>3.75</v>
      </c>
      <c r="Z363" s="12"/>
      <c r="AA363" s="12"/>
      <c r="AB363" s="12"/>
      <c r="AC363" s="12"/>
    </row>
    <row r="364" spans="2:29" x14ac:dyDescent="0.2">
      <c r="B364" s="19">
        <v>43458</v>
      </c>
      <c r="C364" s="41">
        <v>2.375</v>
      </c>
      <c r="D364" s="41">
        <v>0</v>
      </c>
      <c r="E364" s="41">
        <v>-0.1</v>
      </c>
      <c r="F364" s="12"/>
      <c r="G364" s="12"/>
      <c r="H364" s="12"/>
      <c r="U364" s="19">
        <v>44554</v>
      </c>
      <c r="V364" s="12">
        <v>9.25</v>
      </c>
      <c r="W364" s="12">
        <v>4</v>
      </c>
      <c r="X364" s="12">
        <v>5.5</v>
      </c>
      <c r="Y364" s="12">
        <v>3.75</v>
      </c>
      <c r="Z364" s="12"/>
      <c r="AA364" s="12"/>
      <c r="AB364" s="12"/>
      <c r="AC364" s="12"/>
    </row>
    <row r="365" spans="2:29" x14ac:dyDescent="0.2">
      <c r="B365" s="19">
        <v>43459</v>
      </c>
      <c r="C365" s="41">
        <v>2.375</v>
      </c>
      <c r="D365" s="41">
        <v>0</v>
      </c>
      <c r="E365" s="41">
        <v>-0.1</v>
      </c>
      <c r="F365" s="12"/>
      <c r="G365" s="12"/>
      <c r="H365" s="12"/>
      <c r="U365" s="19">
        <v>44555</v>
      </c>
      <c r="V365" s="12">
        <v>9.25</v>
      </c>
      <c r="W365" s="12"/>
      <c r="X365" s="12"/>
      <c r="Y365" s="12">
        <v>3.75</v>
      </c>
      <c r="Z365" s="12"/>
      <c r="AA365" s="12"/>
      <c r="AB365" s="12"/>
      <c r="AC365" s="12"/>
    </row>
    <row r="366" spans="2:29" x14ac:dyDescent="0.2">
      <c r="B366" s="19">
        <v>43460</v>
      </c>
      <c r="C366" s="41">
        <v>2.375</v>
      </c>
      <c r="D366" s="41">
        <v>0</v>
      </c>
      <c r="E366" s="41">
        <v>-0.1</v>
      </c>
      <c r="F366" s="12"/>
      <c r="G366" s="12"/>
      <c r="H366" s="12"/>
      <c r="U366" s="19">
        <v>44556</v>
      </c>
      <c r="V366" s="12">
        <v>9.25</v>
      </c>
      <c r="W366" s="12"/>
      <c r="X366" s="12"/>
      <c r="Y366" s="12">
        <v>3.75</v>
      </c>
      <c r="Z366" s="12"/>
      <c r="AA366" s="12"/>
      <c r="AB366" s="12"/>
      <c r="AC366" s="12"/>
    </row>
    <row r="367" spans="2:29" x14ac:dyDescent="0.2">
      <c r="B367" s="19">
        <v>43461</v>
      </c>
      <c r="C367" s="41">
        <v>2.375</v>
      </c>
      <c r="D367" s="41">
        <v>0</v>
      </c>
      <c r="E367" s="41">
        <v>-0.1</v>
      </c>
      <c r="F367" s="12"/>
      <c r="G367" s="12"/>
      <c r="H367" s="12"/>
      <c r="U367" s="19">
        <v>44557</v>
      </c>
      <c r="V367" s="12">
        <v>9.25</v>
      </c>
      <c r="W367" s="12">
        <v>4</v>
      </c>
      <c r="X367" s="12">
        <v>5.5</v>
      </c>
      <c r="Y367" s="12">
        <v>3.75</v>
      </c>
      <c r="Z367" s="12"/>
      <c r="AA367" s="12"/>
      <c r="AB367" s="12"/>
      <c r="AC367" s="12"/>
    </row>
    <row r="368" spans="2:29" x14ac:dyDescent="0.2">
      <c r="B368" s="19">
        <v>43462</v>
      </c>
      <c r="C368" s="41">
        <v>2.375</v>
      </c>
      <c r="D368" s="41">
        <v>0</v>
      </c>
      <c r="E368" s="41">
        <v>-0.1</v>
      </c>
      <c r="F368" s="12"/>
      <c r="G368" s="12"/>
      <c r="H368" s="12"/>
      <c r="U368" s="19">
        <v>44558</v>
      </c>
      <c r="V368" s="12">
        <v>9.25</v>
      </c>
      <c r="W368" s="12">
        <v>4</v>
      </c>
      <c r="X368" s="12">
        <v>5.5</v>
      </c>
      <c r="Y368" s="12">
        <v>3.75</v>
      </c>
      <c r="Z368" s="12"/>
      <c r="AA368" s="12"/>
      <c r="AB368" s="12"/>
      <c r="AC368" s="12"/>
    </row>
    <row r="369" spans="2:29" x14ac:dyDescent="0.2">
      <c r="B369" s="19">
        <v>43463</v>
      </c>
      <c r="C369" s="41"/>
      <c r="D369" s="41"/>
      <c r="E369" s="41"/>
      <c r="F369" s="12"/>
      <c r="G369" s="12"/>
      <c r="H369" s="12"/>
      <c r="U369" s="19">
        <v>44559</v>
      </c>
      <c r="V369" s="12">
        <v>9.25</v>
      </c>
      <c r="W369" s="12">
        <v>4</v>
      </c>
      <c r="X369" s="12">
        <v>5.5</v>
      </c>
      <c r="Y369" s="12">
        <v>3.75</v>
      </c>
      <c r="Z369" s="12"/>
      <c r="AA369" s="12"/>
      <c r="AB369" s="12"/>
      <c r="AC369" s="12"/>
    </row>
    <row r="370" spans="2:29" x14ac:dyDescent="0.2">
      <c r="B370" s="19">
        <v>43464</v>
      </c>
      <c r="C370" s="41"/>
      <c r="D370" s="41"/>
      <c r="E370" s="41"/>
      <c r="F370" s="12"/>
      <c r="G370" s="12"/>
      <c r="H370" s="12"/>
      <c r="U370" s="19">
        <v>44560</v>
      </c>
      <c r="V370" s="12">
        <v>9.25</v>
      </c>
      <c r="W370" s="12">
        <v>4</v>
      </c>
      <c r="X370" s="12">
        <v>5.5</v>
      </c>
      <c r="Y370" s="12">
        <v>3.75</v>
      </c>
      <c r="Z370" s="12"/>
      <c r="AA370" s="12"/>
      <c r="AB370" s="12"/>
      <c r="AC370" s="12"/>
    </row>
    <row r="371" spans="2:29" x14ac:dyDescent="0.2">
      <c r="B371" s="19">
        <v>43465</v>
      </c>
      <c r="C371" s="41">
        <v>2.375</v>
      </c>
      <c r="D371" s="41">
        <v>0</v>
      </c>
      <c r="E371" s="41">
        <v>-0.1</v>
      </c>
      <c r="F371" s="12"/>
      <c r="G371" s="12"/>
      <c r="H371" s="12"/>
      <c r="U371" s="19">
        <v>44561</v>
      </c>
      <c r="V371" s="12">
        <v>9.25</v>
      </c>
      <c r="W371" s="12">
        <v>4</v>
      </c>
      <c r="X371" s="12">
        <v>5.5</v>
      </c>
      <c r="Y371" s="12">
        <v>3.75</v>
      </c>
      <c r="Z371" s="12"/>
      <c r="AA371" s="12"/>
      <c r="AB371" s="12"/>
      <c r="AC371" s="12"/>
    </row>
    <row r="372" spans="2:29" x14ac:dyDescent="0.2">
      <c r="B372" s="19">
        <v>43466</v>
      </c>
      <c r="C372" s="41">
        <v>2.375</v>
      </c>
      <c r="D372" s="41">
        <v>0</v>
      </c>
      <c r="E372" s="41">
        <v>-0.1</v>
      </c>
      <c r="F372" s="12"/>
      <c r="G372" s="12"/>
      <c r="H372" s="12"/>
      <c r="U372" s="19">
        <v>44562</v>
      </c>
      <c r="V372" s="12">
        <v>9.25</v>
      </c>
      <c r="W372" s="12"/>
      <c r="X372" s="12"/>
      <c r="Y372" s="12">
        <v>4</v>
      </c>
      <c r="Z372" s="12"/>
      <c r="AA372" s="12"/>
      <c r="AB372" s="12"/>
      <c r="AC372" s="12"/>
    </row>
    <row r="373" spans="2:29" x14ac:dyDescent="0.2">
      <c r="B373" s="19">
        <v>43467</v>
      </c>
      <c r="C373" s="41">
        <v>2.375</v>
      </c>
      <c r="D373" s="41">
        <v>0</v>
      </c>
      <c r="E373" s="41">
        <v>-0.1</v>
      </c>
      <c r="F373" s="12"/>
      <c r="G373" s="12"/>
      <c r="H373" s="12"/>
      <c r="U373" s="19">
        <v>44563</v>
      </c>
      <c r="V373" s="12">
        <v>9.25</v>
      </c>
      <c r="W373" s="12"/>
      <c r="X373" s="12"/>
      <c r="Y373" s="12">
        <v>4</v>
      </c>
      <c r="Z373" s="12"/>
      <c r="AA373" s="12"/>
      <c r="AB373" s="12"/>
      <c r="AC373" s="12"/>
    </row>
    <row r="374" spans="2:29" x14ac:dyDescent="0.2">
      <c r="B374" s="19">
        <v>43468</v>
      </c>
      <c r="C374" s="41">
        <v>2.375</v>
      </c>
      <c r="D374" s="41">
        <v>0</v>
      </c>
      <c r="E374" s="41">
        <v>-0.1</v>
      </c>
      <c r="F374" s="12"/>
      <c r="G374" s="12"/>
      <c r="H374" s="12"/>
      <c r="U374" s="19">
        <v>44564</v>
      </c>
      <c r="V374" s="12">
        <v>9.25</v>
      </c>
      <c r="W374" s="12">
        <v>4</v>
      </c>
      <c r="X374" s="12">
        <v>5.5</v>
      </c>
      <c r="Y374" s="12">
        <v>4</v>
      </c>
      <c r="Z374" s="12"/>
      <c r="AA374" s="12"/>
      <c r="AB374" s="12"/>
      <c r="AC374" s="12"/>
    </row>
    <row r="375" spans="2:29" x14ac:dyDescent="0.2">
      <c r="B375" s="19">
        <v>43469</v>
      </c>
      <c r="C375" s="41">
        <v>2.375</v>
      </c>
      <c r="D375" s="41">
        <v>0</v>
      </c>
      <c r="E375" s="41">
        <v>-0.1</v>
      </c>
      <c r="F375" s="12"/>
      <c r="G375" s="12"/>
      <c r="H375" s="12"/>
      <c r="U375" s="19">
        <v>44565</v>
      </c>
      <c r="V375" s="12">
        <v>9.25</v>
      </c>
      <c r="W375" s="12">
        <v>4</v>
      </c>
      <c r="X375" s="12">
        <v>5.5</v>
      </c>
      <c r="Y375" s="12">
        <v>4</v>
      </c>
      <c r="Z375" s="12"/>
      <c r="AA375" s="12"/>
      <c r="AB375" s="12"/>
      <c r="AC375" s="12"/>
    </row>
    <row r="376" spans="2:29" x14ac:dyDescent="0.2">
      <c r="B376" s="19">
        <v>43470</v>
      </c>
      <c r="C376" s="41"/>
      <c r="D376" s="41"/>
      <c r="E376" s="41"/>
      <c r="F376" s="12"/>
      <c r="G376" s="12"/>
      <c r="H376" s="12"/>
      <c r="U376" s="19">
        <v>44566</v>
      </c>
      <c r="V376" s="12">
        <v>9.25</v>
      </c>
      <c r="W376" s="12">
        <v>4</v>
      </c>
      <c r="X376" s="12">
        <v>5.5</v>
      </c>
      <c r="Y376" s="12">
        <v>4</v>
      </c>
      <c r="Z376" s="12"/>
      <c r="AA376" s="12"/>
      <c r="AB376" s="12"/>
      <c r="AC376" s="12"/>
    </row>
    <row r="377" spans="2:29" x14ac:dyDescent="0.2">
      <c r="B377" s="19">
        <v>43471</v>
      </c>
      <c r="C377" s="41"/>
      <c r="D377" s="41"/>
      <c r="E377" s="41"/>
      <c r="F377" s="12"/>
      <c r="G377" s="12"/>
      <c r="H377" s="12"/>
      <c r="U377" s="19">
        <v>44567</v>
      </c>
      <c r="V377" s="12">
        <v>9.25</v>
      </c>
      <c r="W377" s="12">
        <v>4</v>
      </c>
      <c r="X377" s="12">
        <v>5.5</v>
      </c>
      <c r="Y377" s="12">
        <v>4</v>
      </c>
      <c r="Z377" s="12"/>
      <c r="AA377" s="12"/>
      <c r="AB377" s="12"/>
      <c r="AC377" s="12"/>
    </row>
    <row r="378" spans="2:29" x14ac:dyDescent="0.2">
      <c r="B378" s="19">
        <v>43472</v>
      </c>
      <c r="C378" s="41">
        <v>2.375</v>
      </c>
      <c r="D378" s="41">
        <v>0</v>
      </c>
      <c r="E378" s="41">
        <v>-0.1</v>
      </c>
      <c r="F378" s="12"/>
      <c r="G378" s="12"/>
      <c r="H378" s="12"/>
      <c r="U378" s="19">
        <v>44568</v>
      </c>
      <c r="V378" s="12">
        <v>9.25</v>
      </c>
      <c r="W378" s="12">
        <v>4</v>
      </c>
      <c r="X378" s="12">
        <v>5.5</v>
      </c>
      <c r="Y378" s="12">
        <v>4</v>
      </c>
      <c r="Z378" s="12"/>
      <c r="AA378" s="12"/>
      <c r="AB378" s="12"/>
      <c r="AC378" s="12"/>
    </row>
    <row r="379" spans="2:29" x14ac:dyDescent="0.2">
      <c r="B379" s="19">
        <v>43473</v>
      </c>
      <c r="C379" s="41">
        <v>2.375</v>
      </c>
      <c r="D379" s="41">
        <v>0</v>
      </c>
      <c r="E379" s="41">
        <v>-0.1</v>
      </c>
      <c r="F379" s="12"/>
      <c r="G379" s="12"/>
      <c r="H379" s="12"/>
      <c r="U379" s="19">
        <v>44569</v>
      </c>
      <c r="V379" s="12">
        <v>9.25</v>
      </c>
      <c r="W379" s="12"/>
      <c r="X379" s="12"/>
      <c r="Y379" s="12">
        <v>4</v>
      </c>
      <c r="Z379" s="12"/>
      <c r="AA379" s="12"/>
      <c r="AB379" s="12"/>
      <c r="AC379" s="12"/>
    </row>
    <row r="380" spans="2:29" x14ac:dyDescent="0.2">
      <c r="B380" s="19">
        <v>43474</v>
      </c>
      <c r="C380" s="41">
        <v>2.375</v>
      </c>
      <c r="D380" s="41">
        <v>0</v>
      </c>
      <c r="E380" s="41">
        <v>-0.1</v>
      </c>
      <c r="F380" s="12"/>
      <c r="G380" s="12"/>
      <c r="H380" s="12"/>
      <c r="U380" s="19">
        <v>44570</v>
      </c>
      <c r="V380" s="12">
        <v>9.25</v>
      </c>
      <c r="W380" s="12"/>
      <c r="X380" s="12"/>
      <c r="Y380" s="12">
        <v>4</v>
      </c>
      <c r="Z380" s="12"/>
      <c r="AA380" s="12"/>
      <c r="AB380" s="12"/>
      <c r="AC380" s="12"/>
    </row>
    <row r="381" spans="2:29" x14ac:dyDescent="0.2">
      <c r="B381" s="19">
        <v>43475</v>
      </c>
      <c r="C381" s="41">
        <v>2.375</v>
      </c>
      <c r="D381" s="41">
        <v>0</v>
      </c>
      <c r="E381" s="41">
        <v>-0.1</v>
      </c>
      <c r="F381" s="12"/>
      <c r="G381" s="12"/>
      <c r="H381" s="12"/>
      <c r="U381" s="19">
        <v>44571</v>
      </c>
      <c r="V381" s="12">
        <v>9.25</v>
      </c>
      <c r="W381" s="12">
        <v>4</v>
      </c>
      <c r="X381" s="12">
        <v>5.5</v>
      </c>
      <c r="Y381" s="12">
        <v>4</v>
      </c>
      <c r="Z381" s="12"/>
      <c r="AA381" s="12"/>
      <c r="AB381" s="12"/>
      <c r="AC381" s="12"/>
    </row>
    <row r="382" spans="2:29" x14ac:dyDescent="0.2">
      <c r="B382" s="19">
        <v>43476</v>
      </c>
      <c r="C382" s="41">
        <v>2.375</v>
      </c>
      <c r="D382" s="41">
        <v>0</v>
      </c>
      <c r="E382" s="41">
        <v>-0.1</v>
      </c>
      <c r="F382" s="12"/>
      <c r="G382" s="12"/>
      <c r="H382" s="12"/>
      <c r="U382" s="19">
        <v>44572</v>
      </c>
      <c r="V382" s="12">
        <v>9.25</v>
      </c>
      <c r="W382" s="12">
        <v>4</v>
      </c>
      <c r="X382" s="12">
        <v>5.5</v>
      </c>
      <c r="Y382" s="12">
        <v>4</v>
      </c>
      <c r="Z382" s="12"/>
      <c r="AA382" s="12"/>
      <c r="AB382" s="12"/>
      <c r="AC382" s="12"/>
    </row>
    <row r="383" spans="2:29" x14ac:dyDescent="0.2">
      <c r="B383" s="19">
        <v>43477</v>
      </c>
      <c r="C383" s="41"/>
      <c r="D383" s="41"/>
      <c r="E383" s="41"/>
      <c r="F383" s="12"/>
      <c r="G383" s="12"/>
      <c r="H383" s="12"/>
      <c r="U383" s="19">
        <v>44573</v>
      </c>
      <c r="V383" s="12">
        <v>9.25</v>
      </c>
      <c r="W383" s="12">
        <v>4</v>
      </c>
      <c r="X383" s="12">
        <v>5.5</v>
      </c>
      <c r="Y383" s="12">
        <v>4</v>
      </c>
      <c r="Z383" s="12"/>
      <c r="AA383" s="12"/>
      <c r="AB383" s="12"/>
      <c r="AC383" s="12"/>
    </row>
    <row r="384" spans="2:29" x14ac:dyDescent="0.2">
      <c r="B384" s="19">
        <v>43478</v>
      </c>
      <c r="C384" s="41"/>
      <c r="D384" s="41"/>
      <c r="E384" s="41"/>
      <c r="F384" s="12"/>
      <c r="G384" s="12"/>
      <c r="H384" s="12"/>
      <c r="U384" s="19">
        <v>44574</v>
      </c>
      <c r="V384" s="12">
        <v>9.25</v>
      </c>
      <c r="W384" s="12">
        <v>4</v>
      </c>
      <c r="X384" s="12">
        <v>5.5</v>
      </c>
      <c r="Y384" s="12">
        <v>4</v>
      </c>
      <c r="Z384" s="12"/>
      <c r="AA384" s="12"/>
      <c r="AB384" s="12"/>
      <c r="AC384" s="12"/>
    </row>
    <row r="385" spans="2:29" x14ac:dyDescent="0.2">
      <c r="B385" s="19">
        <v>43479</v>
      </c>
      <c r="C385" s="41">
        <v>2.375</v>
      </c>
      <c r="D385" s="41">
        <v>0</v>
      </c>
      <c r="E385" s="41">
        <v>-0.1</v>
      </c>
      <c r="F385" s="12"/>
      <c r="G385" s="12"/>
      <c r="H385" s="12"/>
      <c r="U385" s="19">
        <v>44575</v>
      </c>
      <c r="V385" s="12">
        <v>9.25</v>
      </c>
      <c r="W385" s="12">
        <v>4</v>
      </c>
      <c r="X385" s="12">
        <v>5.5</v>
      </c>
      <c r="Y385" s="12">
        <v>4</v>
      </c>
      <c r="Z385" s="12"/>
      <c r="AA385" s="12"/>
      <c r="AB385" s="12"/>
      <c r="AC385" s="12"/>
    </row>
    <row r="386" spans="2:29" x14ac:dyDescent="0.2">
      <c r="B386" s="19">
        <v>43480</v>
      </c>
      <c r="C386" s="41">
        <v>2.375</v>
      </c>
      <c r="D386" s="41">
        <v>0</v>
      </c>
      <c r="E386" s="41">
        <v>-0.1</v>
      </c>
      <c r="F386" s="12"/>
      <c r="G386" s="12"/>
      <c r="H386" s="12"/>
      <c r="U386" s="19">
        <v>44576</v>
      </c>
      <c r="V386" s="12">
        <v>9.25</v>
      </c>
      <c r="W386" s="12"/>
      <c r="X386" s="12"/>
      <c r="Y386" s="12">
        <v>4</v>
      </c>
      <c r="Z386" s="12"/>
      <c r="AA386" s="12"/>
      <c r="AB386" s="12"/>
      <c r="AC386" s="12"/>
    </row>
    <row r="387" spans="2:29" x14ac:dyDescent="0.2">
      <c r="B387" s="19">
        <v>43481</v>
      </c>
      <c r="C387" s="41">
        <v>2.375</v>
      </c>
      <c r="D387" s="41">
        <v>0</v>
      </c>
      <c r="E387" s="41">
        <v>-0.1</v>
      </c>
      <c r="F387" s="12"/>
      <c r="G387" s="12"/>
      <c r="H387" s="12"/>
      <c r="U387" s="19">
        <v>44577</v>
      </c>
      <c r="V387" s="12">
        <v>9.25</v>
      </c>
      <c r="W387" s="12"/>
      <c r="X387" s="12"/>
      <c r="Y387" s="12">
        <v>4</v>
      </c>
      <c r="Z387" s="12"/>
      <c r="AA387" s="12"/>
      <c r="AB387" s="12"/>
      <c r="AC387" s="12"/>
    </row>
    <row r="388" spans="2:29" x14ac:dyDescent="0.2">
      <c r="B388" s="19">
        <v>43482</v>
      </c>
      <c r="C388" s="41">
        <v>2.375</v>
      </c>
      <c r="D388" s="41">
        <v>0</v>
      </c>
      <c r="E388" s="41">
        <v>-0.1</v>
      </c>
      <c r="F388" s="12"/>
      <c r="G388" s="12"/>
      <c r="H388" s="12"/>
      <c r="U388" s="19">
        <v>44578</v>
      </c>
      <c r="V388" s="12">
        <v>9.25</v>
      </c>
      <c r="W388" s="12">
        <v>4</v>
      </c>
      <c r="X388" s="12">
        <v>5.5</v>
      </c>
      <c r="Y388" s="12">
        <v>4</v>
      </c>
      <c r="Z388" s="12"/>
      <c r="AA388" s="12"/>
      <c r="AB388" s="12"/>
      <c r="AC388" s="12"/>
    </row>
    <row r="389" spans="2:29" x14ac:dyDescent="0.2">
      <c r="B389" s="19">
        <v>43483</v>
      </c>
      <c r="C389" s="41">
        <v>2.375</v>
      </c>
      <c r="D389" s="41">
        <v>0</v>
      </c>
      <c r="E389" s="41">
        <v>-0.1</v>
      </c>
      <c r="F389" s="12"/>
      <c r="G389" s="12"/>
      <c r="H389" s="12"/>
      <c r="U389" s="19">
        <v>44579</v>
      </c>
      <c r="V389" s="12">
        <v>9.25</v>
      </c>
      <c r="W389" s="12">
        <v>4</v>
      </c>
      <c r="X389" s="12">
        <v>5.5</v>
      </c>
      <c r="Y389" s="12">
        <v>4</v>
      </c>
      <c r="Z389" s="12"/>
      <c r="AA389" s="12"/>
      <c r="AB389" s="12"/>
      <c r="AC389" s="12"/>
    </row>
    <row r="390" spans="2:29" x14ac:dyDescent="0.2">
      <c r="B390" s="19">
        <v>43484</v>
      </c>
      <c r="C390" s="41"/>
      <c r="D390" s="41"/>
      <c r="E390" s="41"/>
      <c r="F390" s="12"/>
      <c r="G390" s="12"/>
      <c r="H390" s="12"/>
      <c r="U390" s="19">
        <v>44580</v>
      </c>
      <c r="V390" s="12">
        <v>9.25</v>
      </c>
      <c r="W390" s="12">
        <v>4</v>
      </c>
      <c r="X390" s="12">
        <v>5.5</v>
      </c>
      <c r="Y390" s="12">
        <v>4</v>
      </c>
      <c r="Z390" s="12"/>
      <c r="AA390" s="12"/>
      <c r="AB390" s="12"/>
      <c r="AC390" s="12"/>
    </row>
    <row r="391" spans="2:29" x14ac:dyDescent="0.2">
      <c r="B391" s="19">
        <v>43485</v>
      </c>
      <c r="C391" s="41"/>
      <c r="D391" s="41"/>
      <c r="E391" s="41"/>
      <c r="F391" s="12"/>
      <c r="G391" s="12"/>
      <c r="H391" s="12"/>
      <c r="U391" s="19">
        <v>44581</v>
      </c>
      <c r="V391" s="12">
        <v>9.25</v>
      </c>
      <c r="W391" s="12">
        <v>4</v>
      </c>
      <c r="X391" s="12">
        <v>5.5</v>
      </c>
      <c r="Y391" s="12">
        <v>4</v>
      </c>
      <c r="Z391" s="12"/>
      <c r="AA391" s="12"/>
      <c r="AB391" s="12"/>
      <c r="AC391" s="12"/>
    </row>
    <row r="392" spans="2:29" x14ac:dyDescent="0.2">
      <c r="B392" s="19">
        <v>43486</v>
      </c>
      <c r="C392" s="41">
        <v>2.375</v>
      </c>
      <c r="D392" s="41">
        <v>0</v>
      </c>
      <c r="E392" s="41">
        <v>-0.1</v>
      </c>
      <c r="F392" s="12"/>
      <c r="G392" s="12"/>
      <c r="H392" s="12"/>
      <c r="U392" s="19">
        <v>44582</v>
      </c>
      <c r="V392" s="12">
        <v>9.25</v>
      </c>
      <c r="W392" s="12">
        <v>4</v>
      </c>
      <c r="X392" s="12">
        <v>5.5</v>
      </c>
      <c r="Y392" s="12">
        <v>4</v>
      </c>
      <c r="Z392" s="12"/>
      <c r="AA392" s="12"/>
      <c r="AB392" s="12"/>
      <c r="AC392" s="12"/>
    </row>
    <row r="393" spans="2:29" x14ac:dyDescent="0.2">
      <c r="B393" s="19">
        <v>43487</v>
      </c>
      <c r="C393" s="41">
        <v>2.375</v>
      </c>
      <c r="D393" s="41">
        <v>0</v>
      </c>
      <c r="E393" s="41">
        <v>-0.1</v>
      </c>
      <c r="F393" s="12"/>
      <c r="G393" s="12"/>
      <c r="H393" s="12"/>
      <c r="U393" s="19">
        <v>44583</v>
      </c>
      <c r="V393" s="12">
        <v>9.25</v>
      </c>
      <c r="W393" s="12"/>
      <c r="X393" s="12"/>
      <c r="Y393" s="12">
        <v>4</v>
      </c>
      <c r="Z393" s="12"/>
      <c r="AA393" s="12"/>
      <c r="AB393" s="12"/>
      <c r="AC393" s="12"/>
    </row>
    <row r="394" spans="2:29" x14ac:dyDescent="0.2">
      <c r="B394" s="19">
        <v>43488</v>
      </c>
      <c r="C394" s="41">
        <v>2.375</v>
      </c>
      <c r="D394" s="41">
        <v>0</v>
      </c>
      <c r="E394" s="41">
        <v>-0.1</v>
      </c>
      <c r="F394" s="12"/>
      <c r="G394" s="12"/>
      <c r="H394" s="12"/>
      <c r="U394" s="19">
        <v>44584</v>
      </c>
      <c r="V394" s="12">
        <v>9.25</v>
      </c>
      <c r="W394" s="12"/>
      <c r="X394" s="12"/>
      <c r="Y394" s="12">
        <v>4</v>
      </c>
      <c r="Z394" s="12"/>
      <c r="AA394" s="12"/>
      <c r="AB394" s="12"/>
      <c r="AC394" s="12"/>
    </row>
    <row r="395" spans="2:29" x14ac:dyDescent="0.2">
      <c r="B395" s="19">
        <v>43489</v>
      </c>
      <c r="C395" s="41">
        <v>2.375</v>
      </c>
      <c r="D395" s="41">
        <v>0</v>
      </c>
      <c r="E395" s="41">
        <v>-0.1</v>
      </c>
      <c r="F395" s="12"/>
      <c r="G395" s="12"/>
      <c r="H395" s="12"/>
      <c r="U395" s="19">
        <v>44585</v>
      </c>
      <c r="V395" s="12">
        <v>9.25</v>
      </c>
      <c r="W395" s="12">
        <v>4</v>
      </c>
      <c r="X395" s="12">
        <v>5.5</v>
      </c>
      <c r="Y395" s="12">
        <v>4</v>
      </c>
      <c r="Z395" s="12"/>
      <c r="AA395" s="12"/>
      <c r="AB395" s="12"/>
      <c r="AC395" s="12"/>
    </row>
    <row r="396" spans="2:29" x14ac:dyDescent="0.2">
      <c r="B396" s="19">
        <v>43490</v>
      </c>
      <c r="C396" s="41">
        <v>2.375</v>
      </c>
      <c r="D396" s="41">
        <v>0</v>
      </c>
      <c r="E396" s="41">
        <v>-0.1</v>
      </c>
      <c r="F396" s="12"/>
      <c r="G396" s="12"/>
      <c r="H396" s="12"/>
      <c r="U396" s="19">
        <v>44586</v>
      </c>
      <c r="V396" s="12">
        <v>9.25</v>
      </c>
      <c r="W396" s="12">
        <v>4</v>
      </c>
      <c r="X396" s="12">
        <v>5.5</v>
      </c>
      <c r="Y396" s="12">
        <v>4</v>
      </c>
      <c r="Z396" s="12"/>
      <c r="AA396" s="12"/>
      <c r="AB396" s="12"/>
      <c r="AC396" s="12"/>
    </row>
    <row r="397" spans="2:29" x14ac:dyDescent="0.2">
      <c r="B397" s="19">
        <v>43491</v>
      </c>
      <c r="C397" s="41"/>
      <c r="D397" s="41"/>
      <c r="E397" s="41"/>
      <c r="F397" s="12"/>
      <c r="G397" s="12"/>
      <c r="H397" s="12"/>
      <c r="U397" s="19">
        <v>44587</v>
      </c>
      <c r="V397" s="12">
        <v>9.25</v>
      </c>
      <c r="W397" s="12">
        <v>4</v>
      </c>
      <c r="X397" s="12">
        <v>5.5</v>
      </c>
      <c r="Y397" s="12">
        <v>4</v>
      </c>
      <c r="Z397" s="12"/>
      <c r="AA397" s="12"/>
      <c r="AB397" s="12"/>
      <c r="AC397" s="12"/>
    </row>
    <row r="398" spans="2:29" x14ac:dyDescent="0.2">
      <c r="B398" s="19">
        <v>43492</v>
      </c>
      <c r="C398" s="41"/>
      <c r="D398" s="41"/>
      <c r="E398" s="41"/>
      <c r="F398" s="12"/>
      <c r="G398" s="12"/>
      <c r="H398" s="12"/>
      <c r="U398" s="19">
        <v>44588</v>
      </c>
      <c r="V398" s="12">
        <v>9.25</v>
      </c>
      <c r="W398" s="12">
        <v>4</v>
      </c>
      <c r="X398" s="12">
        <v>5.5</v>
      </c>
      <c r="Y398" s="12">
        <v>4</v>
      </c>
      <c r="Z398" s="12"/>
      <c r="AA398" s="12"/>
      <c r="AB398" s="12"/>
      <c r="AC398" s="12"/>
    </row>
    <row r="399" spans="2:29" x14ac:dyDescent="0.2">
      <c r="B399" s="19">
        <v>43493</v>
      </c>
      <c r="C399" s="41">
        <v>2.375</v>
      </c>
      <c r="D399" s="41">
        <v>0</v>
      </c>
      <c r="E399" s="41">
        <v>-0.1</v>
      </c>
      <c r="F399" s="12"/>
      <c r="G399" s="12"/>
      <c r="H399" s="12"/>
      <c r="U399" s="19">
        <v>44589</v>
      </c>
      <c r="V399" s="12">
        <v>9.25</v>
      </c>
      <c r="W399" s="12">
        <v>4</v>
      </c>
      <c r="X399" s="12">
        <v>5.5</v>
      </c>
      <c r="Y399" s="12">
        <v>4</v>
      </c>
      <c r="Z399" s="12"/>
      <c r="AA399" s="12"/>
      <c r="AB399" s="12"/>
      <c r="AC399" s="12"/>
    </row>
    <row r="400" spans="2:29" x14ac:dyDescent="0.2">
      <c r="B400" s="19">
        <v>43494</v>
      </c>
      <c r="C400" s="41">
        <v>2.375</v>
      </c>
      <c r="D400" s="41">
        <v>0</v>
      </c>
      <c r="E400" s="41">
        <v>-0.1</v>
      </c>
      <c r="F400" s="12"/>
      <c r="G400" s="12"/>
      <c r="H400" s="12"/>
      <c r="U400" s="19">
        <v>44590</v>
      </c>
      <c r="V400" s="12">
        <v>9.25</v>
      </c>
      <c r="W400" s="12"/>
      <c r="X400" s="12"/>
      <c r="Y400" s="12">
        <v>4</v>
      </c>
      <c r="Z400" s="12"/>
      <c r="AA400" s="12"/>
      <c r="AB400" s="12"/>
      <c r="AC400" s="12"/>
    </row>
    <row r="401" spans="2:29" x14ac:dyDescent="0.2">
      <c r="B401" s="19">
        <v>43495</v>
      </c>
      <c r="C401" s="41">
        <v>2.375</v>
      </c>
      <c r="D401" s="41">
        <v>0</v>
      </c>
      <c r="E401" s="41">
        <v>-0.1</v>
      </c>
      <c r="F401" s="12"/>
      <c r="G401" s="12"/>
      <c r="H401" s="12"/>
      <c r="U401" s="19">
        <v>44591</v>
      </c>
      <c r="V401" s="12">
        <v>9.25</v>
      </c>
      <c r="W401" s="12"/>
      <c r="X401" s="12"/>
      <c r="Y401" s="12">
        <v>4</v>
      </c>
      <c r="Z401" s="12"/>
      <c r="AA401" s="12"/>
      <c r="AB401" s="12"/>
      <c r="AC401" s="12"/>
    </row>
    <row r="402" spans="2:29" x14ac:dyDescent="0.2">
      <c r="B402" s="19">
        <v>43496</v>
      </c>
      <c r="C402" s="41">
        <v>2.375</v>
      </c>
      <c r="D402" s="41">
        <v>0</v>
      </c>
      <c r="E402" s="41">
        <v>-0.1</v>
      </c>
      <c r="F402" s="12"/>
      <c r="G402" s="12"/>
      <c r="H402" s="12"/>
      <c r="U402" s="19">
        <v>44592</v>
      </c>
      <c r="V402" s="12">
        <v>9.25</v>
      </c>
      <c r="W402" s="12">
        <v>4</v>
      </c>
      <c r="X402" s="12">
        <v>5.5</v>
      </c>
      <c r="Y402" s="12">
        <v>4</v>
      </c>
      <c r="Z402" s="12"/>
      <c r="AA402" s="12"/>
      <c r="AB402" s="12"/>
      <c r="AC402" s="12"/>
    </row>
    <row r="403" spans="2:29" x14ac:dyDescent="0.2">
      <c r="B403" s="19">
        <v>43497</v>
      </c>
      <c r="C403" s="41">
        <v>2.375</v>
      </c>
      <c r="D403" s="41">
        <v>0</v>
      </c>
      <c r="E403" s="41">
        <v>-0.1</v>
      </c>
      <c r="F403" s="12"/>
      <c r="G403" s="12"/>
      <c r="H403" s="12"/>
      <c r="U403" s="19">
        <v>44593</v>
      </c>
      <c r="V403" s="12">
        <v>10.75</v>
      </c>
      <c r="W403" s="12">
        <v>4</v>
      </c>
      <c r="X403" s="12">
        <v>5.5</v>
      </c>
      <c r="Y403" s="12">
        <v>4</v>
      </c>
      <c r="Z403" s="12"/>
      <c r="AA403" s="12"/>
      <c r="AB403" s="12"/>
      <c r="AC403" s="12"/>
    </row>
    <row r="404" spans="2:29" x14ac:dyDescent="0.2">
      <c r="B404" s="19">
        <v>43498</v>
      </c>
      <c r="C404" s="41"/>
      <c r="D404" s="41"/>
      <c r="E404" s="41"/>
      <c r="F404" s="12"/>
      <c r="G404" s="12"/>
      <c r="H404" s="12"/>
      <c r="U404" s="19">
        <v>44594</v>
      </c>
      <c r="V404" s="12">
        <v>10.75</v>
      </c>
      <c r="W404" s="12">
        <v>4</v>
      </c>
      <c r="X404" s="12">
        <v>5.5</v>
      </c>
      <c r="Y404" s="12">
        <v>4</v>
      </c>
      <c r="Z404" s="12"/>
      <c r="AA404" s="12"/>
      <c r="AB404" s="12"/>
      <c r="AC404" s="12"/>
    </row>
    <row r="405" spans="2:29" x14ac:dyDescent="0.2">
      <c r="B405" s="19">
        <v>43499</v>
      </c>
      <c r="C405" s="41"/>
      <c r="D405" s="41"/>
      <c r="E405" s="41"/>
      <c r="F405" s="12"/>
      <c r="G405" s="12"/>
      <c r="H405" s="12"/>
      <c r="U405" s="19">
        <v>44595</v>
      </c>
      <c r="V405" s="12">
        <v>10.75</v>
      </c>
      <c r="W405" s="12">
        <v>4</v>
      </c>
      <c r="X405" s="12">
        <v>5.5</v>
      </c>
      <c r="Y405" s="12">
        <v>4</v>
      </c>
      <c r="Z405" s="12"/>
      <c r="AA405" s="12"/>
      <c r="AB405" s="12"/>
      <c r="AC405" s="12"/>
    </row>
    <row r="406" spans="2:29" x14ac:dyDescent="0.2">
      <c r="B406" s="19">
        <v>43500</v>
      </c>
      <c r="C406" s="41">
        <v>2.375</v>
      </c>
      <c r="D406" s="41">
        <v>0</v>
      </c>
      <c r="E406" s="41">
        <v>-0.1</v>
      </c>
      <c r="F406" s="12"/>
      <c r="G406" s="12"/>
      <c r="H406" s="12"/>
      <c r="U406" s="19">
        <v>44596</v>
      </c>
      <c r="V406" s="12">
        <v>10.75</v>
      </c>
      <c r="W406" s="12">
        <v>4</v>
      </c>
      <c r="X406" s="12">
        <v>5.5</v>
      </c>
      <c r="Y406" s="12">
        <v>4</v>
      </c>
      <c r="Z406" s="12"/>
      <c r="AA406" s="12"/>
      <c r="AB406" s="12"/>
      <c r="AC406" s="12"/>
    </row>
    <row r="407" spans="2:29" x14ac:dyDescent="0.2">
      <c r="B407" s="19">
        <v>43501</v>
      </c>
      <c r="C407" s="41">
        <v>2.375</v>
      </c>
      <c r="D407" s="41">
        <v>0</v>
      </c>
      <c r="E407" s="41">
        <v>-0.1</v>
      </c>
      <c r="F407" s="12"/>
      <c r="G407" s="12"/>
      <c r="H407" s="12"/>
      <c r="U407" s="19">
        <v>44597</v>
      </c>
      <c r="V407" s="12">
        <v>10.75</v>
      </c>
      <c r="W407" s="12"/>
      <c r="X407" s="12"/>
      <c r="Y407" s="12">
        <v>4</v>
      </c>
      <c r="Z407" s="12"/>
      <c r="AA407" s="12"/>
      <c r="AB407" s="12"/>
      <c r="AC407" s="12"/>
    </row>
    <row r="408" spans="2:29" x14ac:dyDescent="0.2">
      <c r="B408" s="19">
        <v>43502</v>
      </c>
      <c r="C408" s="41">
        <v>2.375</v>
      </c>
      <c r="D408" s="41">
        <v>0</v>
      </c>
      <c r="E408" s="41">
        <v>-0.1</v>
      </c>
      <c r="F408" s="12"/>
      <c r="G408" s="12"/>
      <c r="H408" s="12"/>
      <c r="U408" s="19">
        <v>44598</v>
      </c>
      <c r="V408" s="12">
        <v>10.75</v>
      </c>
      <c r="W408" s="12"/>
      <c r="X408" s="12"/>
      <c r="Y408" s="12">
        <v>4</v>
      </c>
      <c r="Z408" s="12"/>
      <c r="AA408" s="12"/>
      <c r="AB408" s="12"/>
      <c r="AC408" s="12"/>
    </row>
    <row r="409" spans="2:29" x14ac:dyDescent="0.2">
      <c r="B409" s="19">
        <v>43503</v>
      </c>
      <c r="C409" s="41">
        <v>2.375</v>
      </c>
      <c r="D409" s="41">
        <v>0</v>
      </c>
      <c r="E409" s="41">
        <v>-0.1</v>
      </c>
      <c r="F409" s="12"/>
      <c r="G409" s="12"/>
      <c r="H409" s="12"/>
      <c r="U409" s="19">
        <v>44599</v>
      </c>
      <c r="V409" s="12">
        <v>10.75</v>
      </c>
      <c r="W409" s="12">
        <v>4</v>
      </c>
      <c r="X409" s="12">
        <v>5.5</v>
      </c>
      <c r="Y409" s="12">
        <v>4</v>
      </c>
      <c r="Z409" s="12"/>
      <c r="AA409" s="12"/>
      <c r="AB409" s="12"/>
      <c r="AC409" s="12"/>
    </row>
    <row r="410" spans="2:29" x14ac:dyDescent="0.2">
      <c r="B410" s="19">
        <v>43504</v>
      </c>
      <c r="C410" s="41">
        <v>2.375</v>
      </c>
      <c r="D410" s="41">
        <v>0</v>
      </c>
      <c r="E410" s="41">
        <v>-0.1</v>
      </c>
      <c r="F410" s="12"/>
      <c r="G410" s="12"/>
      <c r="H410" s="12"/>
      <c r="U410" s="19">
        <v>44600</v>
      </c>
      <c r="V410" s="12">
        <v>10.75</v>
      </c>
      <c r="W410" s="12">
        <v>4</v>
      </c>
      <c r="X410" s="12">
        <v>5.5</v>
      </c>
      <c r="Y410" s="12">
        <v>4</v>
      </c>
      <c r="Z410" s="12"/>
      <c r="AA410" s="12"/>
      <c r="AB410" s="12"/>
      <c r="AC410" s="12"/>
    </row>
    <row r="411" spans="2:29" x14ac:dyDescent="0.2">
      <c r="B411" s="19">
        <v>43505</v>
      </c>
      <c r="C411" s="41"/>
      <c r="D411" s="41"/>
      <c r="E411" s="41"/>
      <c r="F411" s="12"/>
      <c r="G411" s="12"/>
      <c r="H411" s="12"/>
      <c r="U411" s="19">
        <v>44601</v>
      </c>
      <c r="V411" s="12">
        <v>10.75</v>
      </c>
      <c r="W411" s="12">
        <v>4</v>
      </c>
      <c r="X411" s="12">
        <v>5.5</v>
      </c>
      <c r="Y411" s="12">
        <v>4</v>
      </c>
      <c r="Z411" s="12"/>
      <c r="AA411" s="12"/>
      <c r="AB411" s="12"/>
      <c r="AC411" s="12"/>
    </row>
    <row r="412" spans="2:29" x14ac:dyDescent="0.2">
      <c r="B412" s="19">
        <v>43506</v>
      </c>
      <c r="C412" s="41"/>
      <c r="D412" s="41"/>
      <c r="E412" s="41"/>
      <c r="F412" s="12"/>
      <c r="G412" s="12"/>
      <c r="H412" s="12"/>
      <c r="U412" s="19">
        <v>44602</v>
      </c>
      <c r="V412" s="12">
        <v>10.75</v>
      </c>
      <c r="W412" s="12">
        <v>4</v>
      </c>
      <c r="X412" s="12">
        <v>5.5</v>
      </c>
      <c r="Y412" s="12">
        <v>4</v>
      </c>
      <c r="Z412" s="12"/>
      <c r="AA412" s="12"/>
      <c r="AB412" s="12"/>
      <c r="AC412" s="12"/>
    </row>
    <row r="413" spans="2:29" x14ac:dyDescent="0.2">
      <c r="B413" s="19">
        <v>43507</v>
      </c>
      <c r="C413" s="41">
        <v>2.375</v>
      </c>
      <c r="D413" s="41">
        <v>0</v>
      </c>
      <c r="E413" s="41">
        <v>-0.1</v>
      </c>
      <c r="F413" s="12"/>
      <c r="G413" s="12"/>
      <c r="H413" s="12"/>
      <c r="U413" s="19">
        <v>44603</v>
      </c>
      <c r="V413" s="12">
        <v>10.75</v>
      </c>
      <c r="W413" s="12">
        <v>4</v>
      </c>
      <c r="X413" s="12">
        <v>6</v>
      </c>
      <c r="Y413" s="12">
        <v>4</v>
      </c>
      <c r="Z413" s="12"/>
      <c r="AA413" s="12"/>
      <c r="AB413" s="12"/>
      <c r="AC413" s="12"/>
    </row>
    <row r="414" spans="2:29" x14ac:dyDescent="0.2">
      <c r="B414" s="19">
        <v>43508</v>
      </c>
      <c r="C414" s="41">
        <v>2.375</v>
      </c>
      <c r="D414" s="41">
        <v>0</v>
      </c>
      <c r="E414" s="41">
        <v>-0.1</v>
      </c>
      <c r="F414" s="12"/>
      <c r="G414" s="12"/>
      <c r="H414" s="12"/>
      <c r="U414" s="19">
        <v>44604</v>
      </c>
      <c r="V414" s="12">
        <v>10.75</v>
      </c>
      <c r="W414" s="12"/>
      <c r="X414" s="12"/>
      <c r="Y414" s="12">
        <v>4</v>
      </c>
      <c r="Z414" s="12"/>
      <c r="AA414" s="12"/>
      <c r="AB414" s="12"/>
      <c r="AC414" s="12"/>
    </row>
    <row r="415" spans="2:29" x14ac:dyDescent="0.2">
      <c r="B415" s="19">
        <v>43509</v>
      </c>
      <c r="C415" s="41">
        <v>2.375</v>
      </c>
      <c r="D415" s="41">
        <v>0</v>
      </c>
      <c r="E415" s="41">
        <v>-0.1</v>
      </c>
      <c r="F415" s="12"/>
      <c r="G415" s="12"/>
      <c r="H415" s="12"/>
      <c r="U415" s="19">
        <v>44605</v>
      </c>
      <c r="V415" s="12">
        <v>10.75</v>
      </c>
      <c r="W415" s="12"/>
      <c r="X415" s="12"/>
      <c r="Y415" s="12">
        <v>4</v>
      </c>
      <c r="Z415" s="12"/>
      <c r="AA415" s="12"/>
      <c r="AB415" s="12"/>
      <c r="AC415" s="12"/>
    </row>
    <row r="416" spans="2:29" x14ac:dyDescent="0.2">
      <c r="B416" s="19">
        <v>43510</v>
      </c>
      <c r="C416" s="41">
        <v>2.375</v>
      </c>
      <c r="D416" s="41">
        <v>0</v>
      </c>
      <c r="E416" s="41">
        <v>-0.1</v>
      </c>
      <c r="F416" s="12"/>
      <c r="G416" s="12"/>
      <c r="H416" s="12"/>
      <c r="U416" s="19">
        <v>44606</v>
      </c>
      <c r="V416" s="12">
        <v>10.75</v>
      </c>
      <c r="W416" s="12">
        <v>4</v>
      </c>
      <c r="X416" s="12">
        <v>6</v>
      </c>
      <c r="Y416" s="12">
        <v>4</v>
      </c>
      <c r="Z416" s="12"/>
      <c r="AA416" s="12"/>
      <c r="AB416" s="12"/>
      <c r="AC416" s="12"/>
    </row>
    <row r="417" spans="2:29" x14ac:dyDescent="0.2">
      <c r="B417" s="19">
        <v>43511</v>
      </c>
      <c r="C417" s="41">
        <v>2.375</v>
      </c>
      <c r="D417" s="41">
        <v>0</v>
      </c>
      <c r="E417" s="41">
        <v>-0.1</v>
      </c>
      <c r="F417" s="12"/>
      <c r="G417" s="12"/>
      <c r="H417" s="12"/>
      <c r="U417" s="19">
        <v>44607</v>
      </c>
      <c r="V417" s="12">
        <v>10.75</v>
      </c>
      <c r="W417" s="12">
        <v>4</v>
      </c>
      <c r="X417" s="12">
        <v>6</v>
      </c>
      <c r="Y417" s="12">
        <v>4</v>
      </c>
      <c r="Z417" s="12"/>
      <c r="AA417" s="12"/>
      <c r="AB417" s="12"/>
      <c r="AC417" s="12"/>
    </row>
    <row r="418" spans="2:29" x14ac:dyDescent="0.2">
      <c r="B418" s="19">
        <v>43512</v>
      </c>
      <c r="C418" s="41"/>
      <c r="D418" s="41"/>
      <c r="E418" s="41"/>
      <c r="F418" s="12"/>
      <c r="G418" s="12"/>
      <c r="H418" s="12"/>
      <c r="U418" s="19">
        <v>44608</v>
      </c>
      <c r="V418" s="12">
        <v>10.75</v>
      </c>
      <c r="W418" s="12">
        <v>4</v>
      </c>
      <c r="X418" s="12">
        <v>6</v>
      </c>
      <c r="Y418" s="12">
        <v>4</v>
      </c>
      <c r="Z418" s="12"/>
      <c r="AA418" s="12"/>
      <c r="AB418" s="12"/>
      <c r="AC418" s="12"/>
    </row>
    <row r="419" spans="2:29" x14ac:dyDescent="0.2">
      <c r="B419" s="19">
        <v>43513</v>
      </c>
      <c r="C419" s="41"/>
      <c r="D419" s="41"/>
      <c r="E419" s="41"/>
      <c r="F419" s="12"/>
      <c r="G419" s="12"/>
      <c r="H419" s="12"/>
      <c r="U419" s="19">
        <v>44609</v>
      </c>
      <c r="V419" s="12">
        <v>10.75</v>
      </c>
      <c r="W419" s="12">
        <v>4</v>
      </c>
      <c r="X419" s="12">
        <v>6</v>
      </c>
      <c r="Y419" s="12">
        <v>4</v>
      </c>
      <c r="Z419" s="12"/>
      <c r="AA419" s="12"/>
      <c r="AB419" s="12"/>
      <c r="AC419" s="12"/>
    </row>
    <row r="420" spans="2:29" x14ac:dyDescent="0.2">
      <c r="B420" s="19">
        <v>43514</v>
      </c>
      <c r="C420" s="41">
        <v>2.375</v>
      </c>
      <c r="D420" s="41">
        <v>0</v>
      </c>
      <c r="E420" s="41">
        <v>-0.1</v>
      </c>
      <c r="F420" s="12"/>
      <c r="G420" s="12"/>
      <c r="H420" s="12"/>
      <c r="U420" s="19">
        <v>44610</v>
      </c>
      <c r="V420" s="12">
        <v>10.75</v>
      </c>
      <c r="W420" s="12">
        <v>4</v>
      </c>
      <c r="X420" s="12">
        <v>6</v>
      </c>
      <c r="Y420" s="12">
        <v>4</v>
      </c>
      <c r="Z420" s="12"/>
      <c r="AA420" s="12"/>
      <c r="AB420" s="12"/>
      <c r="AC420" s="12"/>
    </row>
    <row r="421" spans="2:29" x14ac:dyDescent="0.2">
      <c r="B421" s="19">
        <v>43515</v>
      </c>
      <c r="C421" s="41">
        <v>2.375</v>
      </c>
      <c r="D421" s="41">
        <v>0</v>
      </c>
      <c r="E421" s="41">
        <v>-0.1</v>
      </c>
      <c r="F421" s="12"/>
      <c r="G421" s="12"/>
      <c r="H421" s="12"/>
      <c r="U421" s="19">
        <v>44611</v>
      </c>
      <c r="V421" s="12">
        <v>10.75</v>
      </c>
      <c r="W421" s="12"/>
      <c r="X421" s="12"/>
      <c r="Y421" s="12">
        <v>4</v>
      </c>
      <c r="Z421" s="12"/>
      <c r="AA421" s="12"/>
      <c r="AB421" s="12"/>
      <c r="AC421" s="12"/>
    </row>
    <row r="422" spans="2:29" x14ac:dyDescent="0.2">
      <c r="B422" s="19">
        <v>43516</v>
      </c>
      <c r="C422" s="41">
        <v>2.375</v>
      </c>
      <c r="D422" s="41">
        <v>0</v>
      </c>
      <c r="E422" s="41">
        <v>-0.1</v>
      </c>
      <c r="F422" s="12"/>
      <c r="G422" s="12"/>
      <c r="H422" s="12"/>
      <c r="U422" s="19">
        <v>44612</v>
      </c>
      <c r="V422" s="12">
        <v>10.75</v>
      </c>
      <c r="W422" s="12"/>
      <c r="X422" s="12"/>
      <c r="Y422" s="12">
        <v>4</v>
      </c>
      <c r="Z422" s="12"/>
      <c r="AA422" s="12"/>
      <c r="AB422" s="12"/>
      <c r="AC422" s="12"/>
    </row>
    <row r="423" spans="2:29" x14ac:dyDescent="0.2">
      <c r="B423" s="19">
        <v>43517</v>
      </c>
      <c r="C423" s="41">
        <v>2.375</v>
      </c>
      <c r="D423" s="41">
        <v>0</v>
      </c>
      <c r="E423" s="41">
        <v>-0.1</v>
      </c>
      <c r="F423" s="12"/>
      <c r="G423" s="12"/>
      <c r="H423" s="12"/>
      <c r="U423" s="19">
        <v>44613</v>
      </c>
      <c r="V423" s="12">
        <v>10.75</v>
      </c>
      <c r="W423" s="12">
        <v>4</v>
      </c>
      <c r="X423" s="12">
        <v>6</v>
      </c>
      <c r="Y423" s="12">
        <v>4</v>
      </c>
      <c r="Z423" s="12"/>
      <c r="AA423" s="12"/>
      <c r="AB423" s="12"/>
      <c r="AC423" s="12"/>
    </row>
    <row r="424" spans="2:29" x14ac:dyDescent="0.2">
      <c r="B424" s="19">
        <v>43518</v>
      </c>
      <c r="C424" s="41">
        <v>2.375</v>
      </c>
      <c r="D424" s="41">
        <v>0</v>
      </c>
      <c r="E424" s="41">
        <v>-0.1</v>
      </c>
      <c r="F424" s="12"/>
      <c r="G424" s="12"/>
      <c r="H424" s="12"/>
      <c r="U424" s="19">
        <v>44614</v>
      </c>
      <c r="V424" s="12">
        <v>10.75</v>
      </c>
      <c r="W424" s="12">
        <v>4</v>
      </c>
      <c r="X424" s="12">
        <v>6</v>
      </c>
      <c r="Y424" s="12">
        <v>4</v>
      </c>
      <c r="Z424" s="12"/>
      <c r="AA424" s="12"/>
      <c r="AB424" s="12"/>
      <c r="AC424" s="12"/>
    </row>
    <row r="425" spans="2:29" x14ac:dyDescent="0.2">
      <c r="B425" s="19">
        <v>43519</v>
      </c>
      <c r="C425" s="41"/>
      <c r="D425" s="41"/>
      <c r="E425" s="41"/>
      <c r="F425" s="12"/>
      <c r="G425" s="12"/>
      <c r="H425" s="12"/>
      <c r="U425" s="19">
        <v>44615</v>
      </c>
      <c r="V425" s="12">
        <v>10.75</v>
      </c>
      <c r="W425" s="12">
        <v>4</v>
      </c>
      <c r="X425" s="12">
        <v>6</v>
      </c>
      <c r="Y425" s="12">
        <v>4</v>
      </c>
      <c r="Z425" s="12"/>
      <c r="AA425" s="12"/>
      <c r="AB425" s="12"/>
      <c r="AC425" s="12"/>
    </row>
    <row r="426" spans="2:29" x14ac:dyDescent="0.2">
      <c r="B426" s="19">
        <v>43520</v>
      </c>
      <c r="C426" s="41"/>
      <c r="D426" s="41"/>
      <c r="E426" s="41"/>
      <c r="F426" s="12"/>
      <c r="G426" s="12"/>
      <c r="H426" s="12"/>
      <c r="U426" s="19">
        <v>44616</v>
      </c>
      <c r="V426" s="12">
        <v>10.75</v>
      </c>
      <c r="W426" s="12">
        <v>4</v>
      </c>
      <c r="X426" s="12">
        <v>6</v>
      </c>
      <c r="Y426" s="12">
        <v>4</v>
      </c>
      <c r="Z426" s="12"/>
      <c r="AA426" s="12"/>
      <c r="AB426" s="12"/>
      <c r="AC426" s="12"/>
    </row>
    <row r="427" spans="2:29" x14ac:dyDescent="0.2">
      <c r="B427" s="19">
        <v>43521</v>
      </c>
      <c r="C427" s="41">
        <v>2.375</v>
      </c>
      <c r="D427" s="41">
        <v>0</v>
      </c>
      <c r="E427" s="41">
        <v>-0.1</v>
      </c>
      <c r="F427" s="12"/>
      <c r="G427" s="12"/>
      <c r="H427" s="12"/>
      <c r="U427" s="19">
        <v>44617</v>
      </c>
      <c r="V427" s="12">
        <v>10.75</v>
      </c>
      <c r="W427" s="12">
        <v>4</v>
      </c>
      <c r="X427" s="12">
        <v>6</v>
      </c>
      <c r="Y427" s="12">
        <v>4</v>
      </c>
      <c r="Z427" s="12"/>
      <c r="AA427" s="12"/>
      <c r="AB427" s="12"/>
      <c r="AC427" s="12"/>
    </row>
    <row r="428" spans="2:29" x14ac:dyDescent="0.2">
      <c r="B428" s="19">
        <v>43522</v>
      </c>
      <c r="C428" s="41">
        <v>2.375</v>
      </c>
      <c r="D428" s="41">
        <v>0</v>
      </c>
      <c r="E428" s="41">
        <v>-0.1</v>
      </c>
      <c r="F428" s="12"/>
      <c r="G428" s="12"/>
      <c r="H428" s="12"/>
      <c r="U428" s="19">
        <v>44618</v>
      </c>
      <c r="V428" s="12">
        <v>10.75</v>
      </c>
      <c r="W428" s="12"/>
      <c r="X428" s="12"/>
      <c r="Y428" s="12">
        <v>4</v>
      </c>
      <c r="Z428" s="12"/>
      <c r="AA428" s="12"/>
      <c r="AB428" s="12"/>
      <c r="AC428" s="12"/>
    </row>
    <row r="429" spans="2:29" x14ac:dyDescent="0.2">
      <c r="B429" s="19">
        <v>43523</v>
      </c>
      <c r="C429" s="41">
        <v>2.375</v>
      </c>
      <c r="D429" s="41">
        <v>0</v>
      </c>
      <c r="E429" s="41">
        <v>-0.1</v>
      </c>
      <c r="F429" s="12"/>
      <c r="G429" s="12"/>
      <c r="H429" s="12"/>
      <c r="U429" s="19">
        <v>44619</v>
      </c>
      <c r="V429" s="12">
        <v>10.75</v>
      </c>
      <c r="W429" s="12"/>
      <c r="X429" s="12"/>
      <c r="Y429" s="12">
        <v>4</v>
      </c>
      <c r="Z429" s="12"/>
      <c r="AA429" s="12"/>
      <c r="AB429" s="12"/>
      <c r="AC429" s="12"/>
    </row>
    <row r="430" spans="2:29" x14ac:dyDescent="0.2">
      <c r="B430" s="19">
        <v>43524</v>
      </c>
      <c r="C430" s="41">
        <v>2.375</v>
      </c>
      <c r="D430" s="41">
        <v>0</v>
      </c>
      <c r="E430" s="41">
        <v>-0.1</v>
      </c>
      <c r="F430" s="12"/>
      <c r="G430" s="12"/>
      <c r="H430" s="12"/>
      <c r="U430" s="19">
        <v>44620</v>
      </c>
      <c r="V430" s="12">
        <v>10.75</v>
      </c>
      <c r="W430" s="12">
        <v>4</v>
      </c>
      <c r="X430" s="12">
        <v>6</v>
      </c>
      <c r="Y430" s="12">
        <v>4</v>
      </c>
      <c r="Z430" s="12"/>
      <c r="AA430" s="12"/>
      <c r="AB430" s="12"/>
      <c r="AC430" s="12"/>
    </row>
    <row r="431" spans="2:29" x14ac:dyDescent="0.2">
      <c r="B431" s="19">
        <v>43525</v>
      </c>
      <c r="C431" s="41">
        <v>2.375</v>
      </c>
      <c r="D431" s="41">
        <v>0</v>
      </c>
      <c r="E431" s="41">
        <v>-0.1</v>
      </c>
      <c r="F431" s="12"/>
      <c r="G431" s="12"/>
      <c r="H431" s="12"/>
      <c r="U431" s="19">
        <v>44621</v>
      </c>
      <c r="V431" s="12">
        <v>11.75</v>
      </c>
      <c r="W431" s="12">
        <v>4</v>
      </c>
      <c r="X431" s="12">
        <v>6</v>
      </c>
      <c r="Y431" s="12">
        <v>4.25</v>
      </c>
      <c r="Z431" s="12"/>
      <c r="AA431" s="12"/>
      <c r="AB431" s="12"/>
      <c r="AC431" s="12"/>
    </row>
    <row r="432" spans="2:29" x14ac:dyDescent="0.2">
      <c r="B432" s="19">
        <v>43526</v>
      </c>
      <c r="C432" s="41"/>
      <c r="D432" s="41"/>
      <c r="E432" s="41"/>
      <c r="F432" s="12"/>
      <c r="G432" s="12"/>
      <c r="H432" s="12"/>
      <c r="U432" s="19">
        <v>44622</v>
      </c>
      <c r="V432" s="12">
        <v>11.75</v>
      </c>
      <c r="W432" s="12">
        <v>4</v>
      </c>
      <c r="X432" s="12">
        <v>6</v>
      </c>
      <c r="Y432" s="12">
        <v>4.25</v>
      </c>
      <c r="Z432" s="12"/>
      <c r="AA432" s="12"/>
      <c r="AB432" s="12"/>
      <c r="AC432" s="12"/>
    </row>
    <row r="433" spans="2:29" x14ac:dyDescent="0.2">
      <c r="B433" s="19">
        <v>43527</v>
      </c>
      <c r="C433" s="41"/>
      <c r="D433" s="41"/>
      <c r="E433" s="41"/>
      <c r="F433" s="12"/>
      <c r="G433" s="12"/>
      <c r="H433" s="12"/>
      <c r="U433" s="19">
        <v>44623</v>
      </c>
      <c r="V433" s="12">
        <v>11.75</v>
      </c>
      <c r="W433" s="12">
        <v>4</v>
      </c>
      <c r="X433" s="12">
        <v>6</v>
      </c>
      <c r="Y433" s="12">
        <v>4.25</v>
      </c>
      <c r="Z433" s="12"/>
      <c r="AA433" s="12"/>
      <c r="AB433" s="12"/>
      <c r="AC433" s="12"/>
    </row>
    <row r="434" spans="2:29" x14ac:dyDescent="0.2">
      <c r="B434" s="19">
        <v>43528</v>
      </c>
      <c r="C434" s="41">
        <v>2.375</v>
      </c>
      <c r="D434" s="41">
        <v>0</v>
      </c>
      <c r="E434" s="41">
        <v>-0.1</v>
      </c>
      <c r="F434" s="12"/>
      <c r="G434" s="12"/>
      <c r="H434" s="12"/>
      <c r="U434" s="19">
        <v>44624</v>
      </c>
      <c r="V434" s="12">
        <v>11.75</v>
      </c>
      <c r="W434" s="12">
        <v>4</v>
      </c>
      <c r="X434" s="12">
        <v>6</v>
      </c>
      <c r="Y434" s="12">
        <v>4.25</v>
      </c>
      <c r="Z434" s="12"/>
      <c r="AA434" s="12"/>
      <c r="AB434" s="12"/>
      <c r="AC434" s="12"/>
    </row>
    <row r="435" spans="2:29" x14ac:dyDescent="0.2">
      <c r="B435" s="19">
        <v>43529</v>
      </c>
      <c r="C435" s="41">
        <v>2.375</v>
      </c>
      <c r="D435" s="41">
        <v>0</v>
      </c>
      <c r="E435" s="41">
        <v>-0.1</v>
      </c>
      <c r="F435" s="12"/>
      <c r="G435" s="12"/>
      <c r="H435" s="12"/>
      <c r="U435" s="19">
        <v>44625</v>
      </c>
      <c r="V435" s="12">
        <v>11.75</v>
      </c>
      <c r="W435" s="12"/>
      <c r="X435" s="12"/>
      <c r="Y435" s="12">
        <v>4.25</v>
      </c>
      <c r="Z435" s="12"/>
      <c r="AA435" s="12"/>
      <c r="AB435" s="12"/>
      <c r="AC435" s="12"/>
    </row>
    <row r="436" spans="2:29" x14ac:dyDescent="0.2">
      <c r="B436" s="19">
        <v>43530</v>
      </c>
      <c r="C436" s="41">
        <v>2.375</v>
      </c>
      <c r="D436" s="41">
        <v>0</v>
      </c>
      <c r="E436" s="41">
        <v>-0.1</v>
      </c>
      <c r="F436" s="12"/>
      <c r="G436" s="12"/>
      <c r="H436" s="12"/>
      <c r="U436" s="19">
        <v>44626</v>
      </c>
      <c r="V436" s="12">
        <v>11.75</v>
      </c>
      <c r="W436" s="12"/>
      <c r="X436" s="12"/>
      <c r="Y436" s="12">
        <v>4.25</v>
      </c>
      <c r="Z436" s="12"/>
      <c r="AA436" s="12"/>
      <c r="AB436" s="12"/>
      <c r="AC436" s="12"/>
    </row>
    <row r="437" spans="2:29" x14ac:dyDescent="0.2">
      <c r="B437" s="19">
        <v>43531</v>
      </c>
      <c r="C437" s="41">
        <v>2.375</v>
      </c>
      <c r="D437" s="41">
        <v>0</v>
      </c>
      <c r="E437" s="41">
        <v>-0.1</v>
      </c>
      <c r="F437" s="12"/>
      <c r="G437" s="12"/>
      <c r="H437" s="12"/>
      <c r="U437" s="19">
        <v>44627</v>
      </c>
      <c r="V437" s="12">
        <v>11.75</v>
      </c>
      <c r="W437" s="12">
        <v>4</v>
      </c>
      <c r="X437" s="12">
        <v>6</v>
      </c>
      <c r="Y437" s="12">
        <v>4.25</v>
      </c>
      <c r="Z437" s="12"/>
      <c r="AA437" s="12"/>
      <c r="AB437" s="12"/>
      <c r="AC437" s="12"/>
    </row>
    <row r="438" spans="2:29" x14ac:dyDescent="0.2">
      <c r="B438" s="19">
        <v>43532</v>
      </c>
      <c r="C438" s="41">
        <v>2.375</v>
      </c>
      <c r="D438" s="41">
        <v>0</v>
      </c>
      <c r="E438" s="41">
        <v>-0.1</v>
      </c>
      <c r="F438" s="12"/>
      <c r="G438" s="12"/>
      <c r="H438" s="12"/>
      <c r="U438" s="19">
        <v>44628</v>
      </c>
      <c r="V438" s="12">
        <v>11.75</v>
      </c>
      <c r="W438" s="12">
        <v>4</v>
      </c>
      <c r="X438" s="12">
        <v>6</v>
      </c>
      <c r="Y438" s="12">
        <v>4.25</v>
      </c>
      <c r="Z438" s="12"/>
      <c r="AA438" s="12"/>
      <c r="AB438" s="12"/>
      <c r="AC438" s="12"/>
    </row>
    <row r="439" spans="2:29" x14ac:dyDescent="0.2">
      <c r="B439" s="19">
        <v>43533</v>
      </c>
      <c r="C439" s="41"/>
      <c r="D439" s="41"/>
      <c r="E439" s="41"/>
      <c r="F439" s="12"/>
      <c r="G439" s="12"/>
      <c r="H439" s="12"/>
      <c r="U439" s="19">
        <v>44629</v>
      </c>
      <c r="V439" s="12">
        <v>11.75</v>
      </c>
      <c r="W439" s="12">
        <v>4</v>
      </c>
      <c r="X439" s="12">
        <v>6</v>
      </c>
      <c r="Y439" s="12">
        <v>4.25</v>
      </c>
      <c r="Z439" s="12"/>
      <c r="AA439" s="12"/>
      <c r="AB439" s="12"/>
      <c r="AC439" s="12"/>
    </row>
    <row r="440" spans="2:29" x14ac:dyDescent="0.2">
      <c r="B440" s="19">
        <v>43534</v>
      </c>
      <c r="C440" s="41"/>
      <c r="D440" s="41"/>
      <c r="E440" s="41"/>
      <c r="F440" s="12"/>
      <c r="G440" s="12"/>
      <c r="H440" s="12"/>
      <c r="U440" s="19">
        <v>44630</v>
      </c>
      <c r="V440" s="12">
        <v>11.75</v>
      </c>
      <c r="W440" s="12">
        <v>4</v>
      </c>
      <c r="X440" s="12">
        <v>6</v>
      </c>
      <c r="Y440" s="12">
        <v>4.25</v>
      </c>
      <c r="Z440" s="12"/>
      <c r="AA440" s="12"/>
      <c r="AB440" s="12"/>
      <c r="AC440" s="12"/>
    </row>
    <row r="441" spans="2:29" x14ac:dyDescent="0.2">
      <c r="B441" s="19">
        <v>43535</v>
      </c>
      <c r="C441" s="41">
        <v>2.375</v>
      </c>
      <c r="D441" s="41">
        <v>0</v>
      </c>
      <c r="E441" s="41">
        <v>-0.1</v>
      </c>
      <c r="F441" s="12"/>
      <c r="G441" s="12"/>
      <c r="H441" s="12"/>
      <c r="U441" s="19">
        <v>44631</v>
      </c>
      <c r="V441" s="12">
        <v>11.75</v>
      </c>
      <c r="W441" s="12">
        <v>4</v>
      </c>
      <c r="X441" s="12">
        <v>6</v>
      </c>
      <c r="Y441" s="12">
        <v>4.25</v>
      </c>
      <c r="Z441" s="12"/>
      <c r="AA441" s="12"/>
      <c r="AB441" s="12"/>
      <c r="AC441" s="12"/>
    </row>
    <row r="442" spans="2:29" x14ac:dyDescent="0.2">
      <c r="B442" s="19">
        <v>43536</v>
      </c>
      <c r="C442" s="41">
        <v>2.375</v>
      </c>
      <c r="D442" s="41">
        <v>0</v>
      </c>
      <c r="E442" s="41">
        <v>-0.1</v>
      </c>
      <c r="F442" s="12"/>
      <c r="G442" s="12"/>
      <c r="H442" s="12"/>
      <c r="U442" s="19">
        <v>44632</v>
      </c>
      <c r="V442" s="12">
        <v>11.75</v>
      </c>
      <c r="W442" s="12"/>
      <c r="X442" s="12"/>
      <c r="Y442" s="12">
        <v>4.25</v>
      </c>
      <c r="Z442" s="12"/>
      <c r="AA442" s="12"/>
      <c r="AB442" s="12"/>
      <c r="AC442" s="12"/>
    </row>
    <row r="443" spans="2:29" x14ac:dyDescent="0.2">
      <c r="B443" s="19">
        <v>43537</v>
      </c>
      <c r="C443" s="41">
        <v>2.375</v>
      </c>
      <c r="D443" s="41">
        <v>0</v>
      </c>
      <c r="E443" s="41">
        <v>-0.1</v>
      </c>
      <c r="F443" s="12"/>
      <c r="G443" s="12"/>
      <c r="H443" s="12"/>
      <c r="U443" s="19">
        <v>44633</v>
      </c>
      <c r="V443" s="12">
        <v>11.75</v>
      </c>
      <c r="W443" s="12"/>
      <c r="X443" s="12"/>
      <c r="Y443" s="12">
        <v>4.25</v>
      </c>
      <c r="Z443" s="12"/>
      <c r="AA443" s="12"/>
      <c r="AB443" s="12"/>
      <c r="AC443" s="12"/>
    </row>
    <row r="444" spans="2:29" x14ac:dyDescent="0.2">
      <c r="B444" s="19">
        <v>43538</v>
      </c>
      <c r="C444" s="41">
        <v>2.375</v>
      </c>
      <c r="D444" s="41">
        <v>0</v>
      </c>
      <c r="E444" s="41">
        <v>-0.1</v>
      </c>
      <c r="F444" s="12"/>
      <c r="G444" s="12"/>
      <c r="H444" s="12"/>
      <c r="U444" s="19">
        <v>44634</v>
      </c>
      <c r="V444" s="12">
        <v>11.75</v>
      </c>
      <c r="W444" s="12">
        <v>4</v>
      </c>
      <c r="X444" s="12">
        <v>6</v>
      </c>
      <c r="Y444" s="12">
        <v>4.25</v>
      </c>
      <c r="Z444" s="12"/>
      <c r="AA444" s="12"/>
      <c r="AB444" s="12"/>
      <c r="AC444" s="12"/>
    </row>
    <row r="445" spans="2:29" x14ac:dyDescent="0.2">
      <c r="B445" s="19">
        <v>43539</v>
      </c>
      <c r="C445" s="41">
        <v>2.375</v>
      </c>
      <c r="D445" s="41">
        <v>0</v>
      </c>
      <c r="E445" s="41">
        <v>-0.1</v>
      </c>
      <c r="F445" s="12"/>
      <c r="G445" s="12"/>
      <c r="H445" s="12"/>
      <c r="U445" s="19">
        <v>44635</v>
      </c>
      <c r="V445" s="12">
        <v>11.75</v>
      </c>
      <c r="W445" s="12">
        <v>4</v>
      </c>
      <c r="X445" s="12">
        <v>6</v>
      </c>
      <c r="Y445" s="12">
        <v>4.25</v>
      </c>
      <c r="Z445" s="12"/>
      <c r="AA445" s="12"/>
      <c r="AB445" s="12"/>
      <c r="AC445" s="12"/>
    </row>
    <row r="446" spans="2:29" x14ac:dyDescent="0.2">
      <c r="B446" s="19">
        <v>43540</v>
      </c>
      <c r="C446" s="41"/>
      <c r="D446" s="41"/>
      <c r="E446" s="41"/>
      <c r="F446" s="12"/>
      <c r="G446" s="12"/>
      <c r="H446" s="12"/>
      <c r="U446" s="19">
        <v>44636</v>
      </c>
      <c r="V446" s="12">
        <v>11.75</v>
      </c>
      <c r="W446" s="12">
        <v>4</v>
      </c>
      <c r="X446" s="12">
        <v>6</v>
      </c>
      <c r="Y446" s="12">
        <v>4.25</v>
      </c>
      <c r="Z446" s="12"/>
      <c r="AA446" s="12"/>
      <c r="AB446" s="12"/>
      <c r="AC446" s="12"/>
    </row>
    <row r="447" spans="2:29" x14ac:dyDescent="0.2">
      <c r="B447" s="19">
        <v>43541</v>
      </c>
      <c r="C447" s="41"/>
      <c r="D447" s="41"/>
      <c r="E447" s="41"/>
      <c r="F447" s="12"/>
      <c r="G447" s="12"/>
      <c r="H447" s="12"/>
      <c r="U447" s="19">
        <v>44637</v>
      </c>
      <c r="V447" s="12">
        <v>11.75</v>
      </c>
      <c r="W447" s="12">
        <v>4</v>
      </c>
      <c r="X447" s="12">
        <v>6</v>
      </c>
      <c r="Y447" s="12">
        <v>4.25</v>
      </c>
      <c r="Z447" s="12"/>
      <c r="AA447" s="12"/>
      <c r="AB447" s="12"/>
      <c r="AC447" s="12"/>
    </row>
    <row r="448" spans="2:29" x14ac:dyDescent="0.2">
      <c r="B448" s="19">
        <v>43542</v>
      </c>
      <c r="C448" s="41">
        <v>2.375</v>
      </c>
      <c r="D448" s="41">
        <v>0</v>
      </c>
      <c r="E448" s="41">
        <v>-0.1</v>
      </c>
      <c r="F448" s="12"/>
      <c r="G448" s="12"/>
      <c r="H448" s="12"/>
      <c r="U448" s="19">
        <v>44638</v>
      </c>
      <c r="V448" s="12">
        <v>11.75</v>
      </c>
      <c r="W448" s="12">
        <v>4</v>
      </c>
      <c r="X448" s="12">
        <v>6</v>
      </c>
      <c r="Y448" s="12">
        <v>4.25</v>
      </c>
      <c r="Z448" s="12"/>
      <c r="AA448" s="12"/>
      <c r="AB448" s="12"/>
      <c r="AC448" s="12"/>
    </row>
    <row r="449" spans="2:29" x14ac:dyDescent="0.2">
      <c r="B449" s="19">
        <v>43543</v>
      </c>
      <c r="C449" s="41">
        <v>2.375</v>
      </c>
      <c r="D449" s="41">
        <v>0</v>
      </c>
      <c r="E449" s="41">
        <v>-0.1</v>
      </c>
      <c r="F449" s="12"/>
      <c r="G449" s="12"/>
      <c r="H449" s="12"/>
      <c r="U449" s="19">
        <v>44639</v>
      </c>
      <c r="V449" s="12">
        <v>11.75</v>
      </c>
      <c r="W449" s="12"/>
      <c r="X449" s="12"/>
      <c r="Y449" s="12">
        <v>4.25</v>
      </c>
      <c r="Z449" s="12"/>
      <c r="AA449" s="12"/>
      <c r="AB449" s="12"/>
      <c r="AC449" s="12"/>
    </row>
    <row r="450" spans="2:29" x14ac:dyDescent="0.2">
      <c r="B450" s="19">
        <v>43544</v>
      </c>
      <c r="C450" s="41">
        <v>2.375</v>
      </c>
      <c r="D450" s="41">
        <v>0</v>
      </c>
      <c r="E450" s="41">
        <v>-0.1</v>
      </c>
      <c r="F450" s="12"/>
      <c r="G450" s="12"/>
      <c r="H450" s="12"/>
      <c r="U450" s="19">
        <v>44640</v>
      </c>
      <c r="V450" s="12">
        <v>11.75</v>
      </c>
      <c r="W450" s="12"/>
      <c r="X450" s="12"/>
      <c r="Y450" s="12">
        <v>4.25</v>
      </c>
      <c r="Z450" s="12"/>
      <c r="AA450" s="12"/>
      <c r="AB450" s="12"/>
      <c r="AC450" s="12"/>
    </row>
    <row r="451" spans="2:29" x14ac:dyDescent="0.2">
      <c r="B451" s="19">
        <v>43545</v>
      </c>
      <c r="C451" s="41">
        <v>2.375</v>
      </c>
      <c r="D451" s="41">
        <v>0</v>
      </c>
      <c r="E451" s="41">
        <v>-0.1</v>
      </c>
      <c r="F451" s="12"/>
      <c r="G451" s="12"/>
      <c r="H451" s="12"/>
      <c r="U451" s="19">
        <v>44641</v>
      </c>
      <c r="V451" s="12">
        <v>11.75</v>
      </c>
      <c r="W451" s="12">
        <v>4</v>
      </c>
      <c r="X451" s="12">
        <v>6</v>
      </c>
      <c r="Y451" s="12">
        <v>4.25</v>
      </c>
      <c r="Z451" s="12"/>
      <c r="AA451" s="12"/>
      <c r="AB451" s="12"/>
      <c r="AC451" s="12"/>
    </row>
    <row r="452" spans="2:29" x14ac:dyDescent="0.2">
      <c r="B452" s="19">
        <v>43546</v>
      </c>
      <c r="C452" s="41">
        <v>2.375</v>
      </c>
      <c r="D452" s="41">
        <v>0</v>
      </c>
      <c r="E452" s="41">
        <v>-0.1</v>
      </c>
      <c r="F452" s="12"/>
      <c r="G452" s="12"/>
      <c r="H452" s="12"/>
      <c r="U452" s="19">
        <v>44642</v>
      </c>
      <c r="V452" s="12">
        <v>11.75</v>
      </c>
      <c r="W452" s="12">
        <v>4</v>
      </c>
      <c r="X452" s="12">
        <v>6</v>
      </c>
      <c r="Y452" s="12">
        <v>4.25</v>
      </c>
      <c r="Z452" s="12"/>
      <c r="AA452" s="12"/>
      <c r="AB452" s="12"/>
      <c r="AC452" s="12"/>
    </row>
    <row r="453" spans="2:29" x14ac:dyDescent="0.2">
      <c r="B453" s="19">
        <v>43547</v>
      </c>
      <c r="C453" s="41"/>
      <c r="D453" s="41"/>
      <c r="E453" s="41"/>
      <c r="F453" s="12"/>
      <c r="G453" s="12"/>
      <c r="H453" s="12"/>
      <c r="U453" s="19">
        <v>44643</v>
      </c>
      <c r="V453" s="12">
        <v>11.75</v>
      </c>
      <c r="W453" s="12">
        <v>4</v>
      </c>
      <c r="X453" s="12">
        <v>6</v>
      </c>
      <c r="Y453" s="12">
        <v>4.25</v>
      </c>
      <c r="Z453" s="12"/>
      <c r="AA453" s="12"/>
      <c r="AB453" s="12"/>
      <c r="AC453" s="12"/>
    </row>
    <row r="454" spans="2:29" x14ac:dyDescent="0.2">
      <c r="B454" s="19">
        <v>43548</v>
      </c>
      <c r="C454" s="41"/>
      <c r="D454" s="41"/>
      <c r="E454" s="41"/>
      <c r="F454" s="12"/>
      <c r="G454" s="12"/>
      <c r="H454" s="12"/>
      <c r="U454" s="19">
        <v>44644</v>
      </c>
      <c r="V454" s="12">
        <v>11.75</v>
      </c>
      <c r="W454" s="12">
        <v>4</v>
      </c>
      <c r="X454" s="12">
        <v>6</v>
      </c>
      <c r="Y454" s="12">
        <v>4.25</v>
      </c>
      <c r="Z454" s="12"/>
      <c r="AA454" s="12"/>
      <c r="AB454" s="12"/>
      <c r="AC454" s="12"/>
    </row>
    <row r="455" spans="2:29" x14ac:dyDescent="0.2">
      <c r="B455" s="19">
        <v>43549</v>
      </c>
      <c r="C455" s="41">
        <v>2.375</v>
      </c>
      <c r="D455" s="41">
        <v>0</v>
      </c>
      <c r="E455" s="41">
        <v>-0.1</v>
      </c>
      <c r="F455" s="12"/>
      <c r="G455" s="12"/>
      <c r="H455" s="12"/>
      <c r="U455" s="19">
        <v>44645</v>
      </c>
      <c r="V455" s="12">
        <v>11.75</v>
      </c>
      <c r="W455" s="12">
        <v>4</v>
      </c>
      <c r="X455" s="12">
        <v>6.5</v>
      </c>
      <c r="Y455" s="12">
        <v>4.25</v>
      </c>
      <c r="Z455" s="12"/>
      <c r="AA455" s="12"/>
      <c r="AB455" s="12"/>
      <c r="AC455" s="12"/>
    </row>
    <row r="456" spans="2:29" x14ac:dyDescent="0.2">
      <c r="B456" s="19">
        <v>43550</v>
      </c>
      <c r="C456" s="41">
        <v>2.375</v>
      </c>
      <c r="D456" s="41">
        <v>0</v>
      </c>
      <c r="E456" s="41">
        <v>-0.1</v>
      </c>
      <c r="F456" s="12"/>
      <c r="G456" s="12"/>
      <c r="H456" s="12"/>
      <c r="U456" s="19">
        <v>44646</v>
      </c>
      <c r="V456" s="12">
        <v>11.75</v>
      </c>
      <c r="W456" s="12"/>
      <c r="X456" s="12"/>
      <c r="Y456" s="12">
        <v>4.25</v>
      </c>
      <c r="Z456" s="12"/>
      <c r="AA456" s="12"/>
      <c r="AB456" s="12"/>
      <c r="AC456" s="12"/>
    </row>
    <row r="457" spans="2:29" x14ac:dyDescent="0.2">
      <c r="B457" s="19">
        <v>43551</v>
      </c>
      <c r="C457" s="41">
        <v>2.375</v>
      </c>
      <c r="D457" s="41">
        <v>0</v>
      </c>
      <c r="E457" s="41">
        <v>-0.1</v>
      </c>
      <c r="F457" s="12"/>
      <c r="G457" s="12"/>
      <c r="H457" s="12"/>
      <c r="U457" s="19">
        <v>44647</v>
      </c>
      <c r="V457" s="12">
        <v>11.75</v>
      </c>
      <c r="W457" s="12"/>
      <c r="X457" s="12"/>
      <c r="Y457" s="12">
        <v>4.25</v>
      </c>
      <c r="Z457" s="12"/>
      <c r="AA457" s="12"/>
      <c r="AB457" s="12"/>
      <c r="AC457" s="12"/>
    </row>
    <row r="458" spans="2:29" x14ac:dyDescent="0.2">
      <c r="B458" s="19">
        <v>43552</v>
      </c>
      <c r="C458" s="41">
        <v>2.375</v>
      </c>
      <c r="D458" s="41">
        <v>0</v>
      </c>
      <c r="E458" s="41">
        <v>-0.1</v>
      </c>
      <c r="F458" s="12"/>
      <c r="G458" s="12"/>
      <c r="H458" s="12"/>
      <c r="U458" s="19">
        <v>44648</v>
      </c>
      <c r="V458" s="12">
        <v>11.75</v>
      </c>
      <c r="W458" s="12">
        <v>4</v>
      </c>
      <c r="X458" s="12">
        <v>6.5</v>
      </c>
      <c r="Y458" s="12">
        <v>4.25</v>
      </c>
      <c r="Z458" s="12"/>
      <c r="AA458" s="12"/>
      <c r="AB458" s="12"/>
      <c r="AC458" s="12"/>
    </row>
    <row r="459" spans="2:29" x14ac:dyDescent="0.2">
      <c r="B459" s="19">
        <v>43553</v>
      </c>
      <c r="C459" s="41">
        <v>2.375</v>
      </c>
      <c r="D459" s="41">
        <v>0</v>
      </c>
      <c r="E459" s="41">
        <v>-0.1</v>
      </c>
      <c r="F459" s="12"/>
      <c r="G459" s="12"/>
      <c r="H459" s="12"/>
      <c r="U459" s="19">
        <v>44649</v>
      </c>
      <c r="V459" s="12">
        <v>11.75</v>
      </c>
      <c r="W459" s="12">
        <v>4</v>
      </c>
      <c r="X459" s="12">
        <v>6.5</v>
      </c>
      <c r="Y459" s="12">
        <v>4.25</v>
      </c>
      <c r="Z459" s="12"/>
      <c r="AA459" s="12"/>
      <c r="AB459" s="12"/>
      <c r="AC459" s="12"/>
    </row>
    <row r="460" spans="2:29" x14ac:dyDescent="0.2">
      <c r="B460" s="19">
        <v>43554</v>
      </c>
      <c r="C460" s="41"/>
      <c r="D460" s="41"/>
      <c r="E460" s="41"/>
      <c r="F460" s="12"/>
      <c r="G460" s="12"/>
      <c r="H460" s="12"/>
      <c r="U460" s="19">
        <v>44650</v>
      </c>
      <c r="V460" s="12">
        <v>11.75</v>
      </c>
      <c r="W460" s="12">
        <v>4</v>
      </c>
      <c r="X460" s="12">
        <v>6.5</v>
      </c>
      <c r="Y460" s="12">
        <v>4.25</v>
      </c>
      <c r="Z460" s="12"/>
      <c r="AA460" s="12"/>
      <c r="AB460" s="12"/>
      <c r="AC460" s="12"/>
    </row>
    <row r="461" spans="2:29" x14ac:dyDescent="0.2">
      <c r="B461" s="19">
        <v>43555</v>
      </c>
      <c r="C461" s="41"/>
      <c r="D461" s="41"/>
      <c r="E461" s="41"/>
      <c r="F461" s="12"/>
      <c r="G461" s="12"/>
      <c r="H461" s="12"/>
      <c r="U461" s="19">
        <v>44651</v>
      </c>
      <c r="V461" s="12">
        <v>11.75</v>
      </c>
      <c r="W461" s="12">
        <v>4</v>
      </c>
      <c r="X461" s="12">
        <v>6.5</v>
      </c>
      <c r="Y461" s="12">
        <v>4.25</v>
      </c>
      <c r="Z461" s="12"/>
      <c r="AA461" s="12"/>
      <c r="AB461" s="12"/>
      <c r="AC461" s="12"/>
    </row>
    <row r="462" spans="2:29" x14ac:dyDescent="0.2">
      <c r="B462" s="19">
        <v>43556</v>
      </c>
      <c r="C462" s="41">
        <v>2.375</v>
      </c>
      <c r="D462" s="41">
        <v>0</v>
      </c>
      <c r="E462" s="41">
        <v>-0.1</v>
      </c>
      <c r="F462" s="12"/>
      <c r="G462" s="12"/>
      <c r="H462" s="12"/>
      <c r="U462" s="19">
        <v>44652</v>
      </c>
      <c r="V462" s="12">
        <v>11.75</v>
      </c>
      <c r="W462" s="12">
        <v>4</v>
      </c>
      <c r="X462" s="12">
        <v>6.5</v>
      </c>
      <c r="Y462" s="12">
        <v>4.25</v>
      </c>
      <c r="Z462" s="12"/>
      <c r="AA462" s="12"/>
      <c r="AB462" s="12"/>
      <c r="AC462" s="12"/>
    </row>
    <row r="463" spans="2:29" x14ac:dyDescent="0.2">
      <c r="B463" s="19">
        <v>43557</v>
      </c>
      <c r="C463" s="41">
        <v>2.375</v>
      </c>
      <c r="D463" s="41">
        <v>0</v>
      </c>
      <c r="E463" s="41">
        <v>-0.1</v>
      </c>
      <c r="F463" s="12"/>
      <c r="G463" s="12"/>
      <c r="H463" s="12"/>
      <c r="U463" s="19">
        <v>44653</v>
      </c>
      <c r="V463" s="12">
        <v>11.75</v>
      </c>
      <c r="W463" s="12"/>
      <c r="X463" s="12"/>
      <c r="Y463" s="12">
        <v>4.25</v>
      </c>
      <c r="Z463" s="12"/>
      <c r="AA463" s="12"/>
      <c r="AB463" s="12"/>
      <c r="AC463" s="12"/>
    </row>
    <row r="464" spans="2:29" x14ac:dyDescent="0.2">
      <c r="B464" s="19">
        <v>43558</v>
      </c>
      <c r="C464" s="41">
        <v>2.375</v>
      </c>
      <c r="D464" s="41">
        <v>0</v>
      </c>
      <c r="E464" s="41">
        <v>-0.1</v>
      </c>
      <c r="F464" s="12"/>
      <c r="G464" s="12"/>
      <c r="H464" s="12"/>
      <c r="U464" s="19">
        <v>44654</v>
      </c>
      <c r="V464" s="12">
        <v>11.75</v>
      </c>
      <c r="W464" s="12"/>
      <c r="X464" s="12"/>
      <c r="Y464" s="12">
        <v>4.25</v>
      </c>
      <c r="Z464" s="12"/>
      <c r="AA464" s="12"/>
      <c r="AB464" s="12"/>
      <c r="AC464" s="12"/>
    </row>
    <row r="465" spans="2:29" x14ac:dyDescent="0.2">
      <c r="B465" s="19">
        <v>43559</v>
      </c>
      <c r="C465" s="41">
        <v>2.375</v>
      </c>
      <c r="D465" s="41">
        <v>0</v>
      </c>
      <c r="E465" s="41">
        <v>-0.1</v>
      </c>
      <c r="F465" s="12"/>
      <c r="G465" s="12"/>
      <c r="H465" s="12"/>
      <c r="U465" s="19">
        <v>44655</v>
      </c>
      <c r="V465" s="12">
        <v>11.75</v>
      </c>
      <c r="W465" s="12">
        <v>4</v>
      </c>
      <c r="X465" s="12">
        <v>6.5</v>
      </c>
      <c r="Y465" s="12">
        <v>4.25</v>
      </c>
      <c r="Z465" s="12"/>
      <c r="AA465" s="12"/>
      <c r="AB465" s="12"/>
      <c r="AC465" s="12"/>
    </row>
    <row r="466" spans="2:29" x14ac:dyDescent="0.2">
      <c r="B466" s="19">
        <v>43560</v>
      </c>
      <c r="C466" s="41">
        <v>2.375</v>
      </c>
      <c r="D466" s="41">
        <v>0</v>
      </c>
      <c r="E466" s="41">
        <v>-0.1</v>
      </c>
      <c r="F466" s="12"/>
      <c r="G466" s="12"/>
      <c r="H466" s="12"/>
      <c r="U466" s="19">
        <v>44656</v>
      </c>
      <c r="V466" s="12">
        <v>11.75</v>
      </c>
      <c r="W466" s="12">
        <v>4</v>
      </c>
      <c r="X466" s="12">
        <v>6.5</v>
      </c>
      <c r="Y466" s="12">
        <v>4.25</v>
      </c>
      <c r="Z466" s="12"/>
      <c r="AA466" s="12"/>
      <c r="AB466" s="12"/>
      <c r="AC466" s="12"/>
    </row>
    <row r="467" spans="2:29" x14ac:dyDescent="0.2">
      <c r="B467" s="19">
        <v>43561</v>
      </c>
      <c r="C467" s="41"/>
      <c r="D467" s="41"/>
      <c r="E467" s="41"/>
      <c r="F467" s="12"/>
      <c r="G467" s="12"/>
      <c r="H467" s="12"/>
      <c r="U467" s="19">
        <v>44657</v>
      </c>
      <c r="V467" s="12">
        <v>11.75</v>
      </c>
      <c r="W467" s="12">
        <v>4</v>
      </c>
      <c r="X467" s="12">
        <v>6.5</v>
      </c>
      <c r="Y467" s="12">
        <v>4.25</v>
      </c>
      <c r="Z467" s="12"/>
      <c r="AA467" s="12"/>
      <c r="AB467" s="12"/>
      <c r="AC467" s="12"/>
    </row>
    <row r="468" spans="2:29" x14ac:dyDescent="0.2">
      <c r="B468" s="19">
        <v>43562</v>
      </c>
      <c r="C468" s="41"/>
      <c r="D468" s="41"/>
      <c r="E468" s="41"/>
      <c r="F468" s="12"/>
      <c r="G468" s="12"/>
      <c r="H468" s="12"/>
      <c r="U468" s="19">
        <v>44658</v>
      </c>
      <c r="V468" s="12">
        <v>11.75</v>
      </c>
      <c r="W468" s="12">
        <v>4</v>
      </c>
      <c r="X468" s="12">
        <v>6.5</v>
      </c>
      <c r="Y468" s="12">
        <v>4.25</v>
      </c>
      <c r="Z468" s="12"/>
      <c r="AA468" s="12"/>
      <c r="AB468" s="12"/>
      <c r="AC468" s="12"/>
    </row>
    <row r="469" spans="2:29" x14ac:dyDescent="0.2">
      <c r="B469" s="19">
        <v>43563</v>
      </c>
      <c r="C469" s="41">
        <v>2.375</v>
      </c>
      <c r="D469" s="41">
        <v>0</v>
      </c>
      <c r="E469" s="41">
        <v>-0.1</v>
      </c>
      <c r="F469" s="12"/>
      <c r="G469" s="12"/>
      <c r="H469" s="12"/>
      <c r="U469" s="19">
        <v>44659</v>
      </c>
      <c r="V469" s="12">
        <v>11.75</v>
      </c>
      <c r="W469" s="12">
        <v>4</v>
      </c>
      <c r="X469" s="12">
        <v>6.5</v>
      </c>
      <c r="Y469" s="12">
        <v>4.25</v>
      </c>
      <c r="Z469" s="12"/>
      <c r="AA469" s="12"/>
      <c r="AB469" s="12"/>
      <c r="AC469" s="12"/>
    </row>
    <row r="470" spans="2:29" x14ac:dyDescent="0.2">
      <c r="B470" s="19">
        <v>43564</v>
      </c>
      <c r="C470" s="41">
        <v>2.375</v>
      </c>
      <c r="D470" s="41">
        <v>0</v>
      </c>
      <c r="E470" s="41">
        <v>-0.1</v>
      </c>
      <c r="F470" s="12"/>
      <c r="G470" s="12"/>
      <c r="H470" s="12"/>
      <c r="U470" s="19">
        <v>44660</v>
      </c>
      <c r="V470" s="12">
        <v>11.75</v>
      </c>
      <c r="W470" s="12"/>
      <c r="X470" s="12"/>
      <c r="Y470" s="12">
        <v>4.25</v>
      </c>
      <c r="Z470" s="12"/>
      <c r="AA470" s="12"/>
      <c r="AB470" s="12"/>
      <c r="AC470" s="12"/>
    </row>
    <row r="471" spans="2:29" x14ac:dyDescent="0.2">
      <c r="B471" s="19">
        <v>43565</v>
      </c>
      <c r="C471" s="41">
        <v>2.375</v>
      </c>
      <c r="D471" s="41">
        <v>0</v>
      </c>
      <c r="E471" s="41">
        <v>-0.1</v>
      </c>
      <c r="F471" s="12"/>
      <c r="G471" s="12"/>
      <c r="H471" s="12"/>
      <c r="U471" s="19">
        <v>44661</v>
      </c>
      <c r="V471" s="12">
        <v>11.75</v>
      </c>
      <c r="W471" s="12"/>
      <c r="X471" s="12"/>
      <c r="Y471" s="12">
        <v>4.25</v>
      </c>
      <c r="Z471" s="12"/>
      <c r="AA471" s="12"/>
      <c r="AB471" s="12"/>
      <c r="AC471" s="12"/>
    </row>
    <row r="472" spans="2:29" x14ac:dyDescent="0.2">
      <c r="B472" s="19">
        <v>43566</v>
      </c>
      <c r="C472" s="41">
        <v>2.375</v>
      </c>
      <c r="D472" s="41">
        <v>0</v>
      </c>
      <c r="E472" s="41">
        <v>-0.1</v>
      </c>
      <c r="F472" s="12"/>
      <c r="G472" s="12"/>
      <c r="H472" s="12"/>
      <c r="U472" s="19">
        <v>44662</v>
      </c>
      <c r="V472" s="12">
        <v>11.75</v>
      </c>
      <c r="W472" s="12">
        <v>4</v>
      </c>
      <c r="X472" s="12">
        <v>6.5</v>
      </c>
      <c r="Y472" s="12">
        <v>4.25</v>
      </c>
      <c r="Z472" s="12"/>
      <c r="AA472" s="12"/>
      <c r="AB472" s="12"/>
      <c r="AC472" s="12"/>
    </row>
    <row r="473" spans="2:29" x14ac:dyDescent="0.2">
      <c r="B473" s="19">
        <v>43567</v>
      </c>
      <c r="C473" s="41">
        <v>2.375</v>
      </c>
      <c r="D473" s="41">
        <v>0</v>
      </c>
      <c r="E473" s="41">
        <v>-0.1</v>
      </c>
      <c r="F473" s="12"/>
      <c r="G473" s="12"/>
      <c r="H473" s="12"/>
      <c r="U473" s="19">
        <v>44663</v>
      </c>
      <c r="V473" s="12">
        <v>11.75</v>
      </c>
      <c r="W473" s="12">
        <v>4</v>
      </c>
      <c r="X473" s="12">
        <v>6.5</v>
      </c>
      <c r="Y473" s="12">
        <v>4.25</v>
      </c>
      <c r="Z473" s="12"/>
      <c r="AA473" s="12"/>
      <c r="AB473" s="12"/>
      <c r="AC473" s="12"/>
    </row>
    <row r="474" spans="2:29" x14ac:dyDescent="0.2">
      <c r="B474" s="19">
        <v>43568</v>
      </c>
      <c r="C474" s="41"/>
      <c r="D474" s="41"/>
      <c r="E474" s="41"/>
      <c r="F474" s="12"/>
      <c r="G474" s="12"/>
      <c r="H474" s="12"/>
      <c r="U474" s="19">
        <v>44664</v>
      </c>
      <c r="V474" s="12">
        <v>11.75</v>
      </c>
      <c r="W474" s="12">
        <v>4</v>
      </c>
      <c r="X474" s="12">
        <v>6.5</v>
      </c>
      <c r="Y474" s="12">
        <v>4.25</v>
      </c>
      <c r="Z474" s="12"/>
      <c r="AA474" s="12"/>
      <c r="AB474" s="12"/>
      <c r="AC474" s="12"/>
    </row>
    <row r="475" spans="2:29" x14ac:dyDescent="0.2">
      <c r="B475" s="19">
        <v>43569</v>
      </c>
      <c r="C475" s="41"/>
      <c r="D475" s="41"/>
      <c r="E475" s="41"/>
      <c r="F475" s="12"/>
      <c r="G475" s="12"/>
      <c r="H475" s="12"/>
      <c r="U475" s="19">
        <v>44665</v>
      </c>
      <c r="V475" s="12">
        <v>11.75</v>
      </c>
      <c r="W475" s="12">
        <v>4</v>
      </c>
      <c r="X475" s="12">
        <v>6.5</v>
      </c>
      <c r="Y475" s="12">
        <v>4.25</v>
      </c>
      <c r="Z475" s="12"/>
      <c r="AA475" s="12"/>
      <c r="AB475" s="12"/>
      <c r="AC475" s="12"/>
    </row>
    <row r="476" spans="2:29" x14ac:dyDescent="0.2">
      <c r="B476" s="19">
        <v>43570</v>
      </c>
      <c r="C476" s="41">
        <v>2.375</v>
      </c>
      <c r="D476" s="41">
        <v>0</v>
      </c>
      <c r="E476" s="41">
        <v>-0.1</v>
      </c>
      <c r="F476" s="12"/>
      <c r="G476" s="12"/>
      <c r="H476" s="12"/>
      <c r="U476" s="19">
        <v>44666</v>
      </c>
      <c r="V476" s="12">
        <v>11.75</v>
      </c>
      <c r="W476" s="12">
        <v>4</v>
      </c>
      <c r="X476" s="12">
        <v>6.5</v>
      </c>
      <c r="Y476" s="12">
        <v>4.25</v>
      </c>
      <c r="Z476" s="12"/>
      <c r="AA476" s="12"/>
      <c r="AB476" s="12"/>
      <c r="AC476" s="12"/>
    </row>
    <row r="477" spans="2:29" x14ac:dyDescent="0.2">
      <c r="B477" s="19">
        <v>43571</v>
      </c>
      <c r="C477" s="41">
        <v>2.375</v>
      </c>
      <c r="D477" s="41">
        <v>0</v>
      </c>
      <c r="E477" s="41">
        <v>-0.1</v>
      </c>
      <c r="F477" s="12"/>
      <c r="G477" s="12"/>
      <c r="H477" s="12"/>
      <c r="U477" s="19">
        <v>44667</v>
      </c>
      <c r="V477" s="12">
        <v>11.75</v>
      </c>
      <c r="W477" s="12"/>
      <c r="X477" s="12"/>
      <c r="Y477" s="12">
        <v>4.25</v>
      </c>
      <c r="Z477" s="12"/>
      <c r="AA477" s="12"/>
      <c r="AB477" s="12"/>
      <c r="AC477" s="12"/>
    </row>
    <row r="478" spans="2:29" x14ac:dyDescent="0.2">
      <c r="B478" s="19">
        <v>43572</v>
      </c>
      <c r="C478" s="41">
        <v>2.375</v>
      </c>
      <c r="D478" s="41">
        <v>0</v>
      </c>
      <c r="E478" s="41">
        <v>-0.1</v>
      </c>
      <c r="F478" s="12"/>
      <c r="G478" s="12"/>
      <c r="H478" s="12"/>
      <c r="U478" s="19">
        <v>44668</v>
      </c>
      <c r="V478" s="12">
        <v>11.75</v>
      </c>
      <c r="W478" s="12"/>
      <c r="X478" s="12"/>
      <c r="Y478" s="12">
        <v>4.25</v>
      </c>
      <c r="Z478" s="12"/>
      <c r="AA478" s="12"/>
      <c r="AB478" s="12"/>
      <c r="AC478" s="12"/>
    </row>
    <row r="479" spans="2:29" x14ac:dyDescent="0.2">
      <c r="B479" s="19">
        <v>43573</v>
      </c>
      <c r="C479" s="41">
        <v>2.375</v>
      </c>
      <c r="D479" s="41">
        <v>0</v>
      </c>
      <c r="E479" s="41">
        <v>-0.1</v>
      </c>
      <c r="F479" s="12"/>
      <c r="G479" s="12"/>
      <c r="H479" s="12"/>
      <c r="U479" s="19">
        <v>44669</v>
      </c>
      <c r="V479" s="12">
        <v>11.75</v>
      </c>
      <c r="W479" s="12">
        <v>4</v>
      </c>
      <c r="X479" s="12">
        <v>6.5</v>
      </c>
      <c r="Y479" s="12">
        <v>4.25</v>
      </c>
      <c r="Z479" s="12"/>
      <c r="AA479" s="12"/>
      <c r="AB479" s="12"/>
      <c r="AC479" s="12"/>
    </row>
    <row r="480" spans="2:29" x14ac:dyDescent="0.2">
      <c r="B480" s="19">
        <v>43574</v>
      </c>
      <c r="C480" s="41">
        <v>2.375</v>
      </c>
      <c r="D480" s="41">
        <v>0</v>
      </c>
      <c r="E480" s="41">
        <v>-0.1</v>
      </c>
      <c r="F480" s="12"/>
      <c r="G480" s="12"/>
      <c r="H480" s="12"/>
      <c r="U480" s="19">
        <v>44670</v>
      </c>
      <c r="V480" s="12">
        <v>11.75</v>
      </c>
      <c r="W480" s="12">
        <v>4</v>
      </c>
      <c r="X480" s="12">
        <v>6.5</v>
      </c>
      <c r="Y480" s="12">
        <v>4.25</v>
      </c>
      <c r="Z480" s="12"/>
      <c r="AA480" s="12"/>
      <c r="AB480" s="12"/>
      <c r="AC480" s="12"/>
    </row>
    <row r="481" spans="2:29" x14ac:dyDescent="0.2">
      <c r="B481" s="19">
        <v>43575</v>
      </c>
      <c r="C481" s="41"/>
      <c r="D481" s="41"/>
      <c r="E481" s="41"/>
      <c r="F481" s="12"/>
      <c r="G481" s="12"/>
      <c r="H481" s="12"/>
      <c r="U481" s="19">
        <v>44671</v>
      </c>
      <c r="V481" s="12">
        <v>11.75</v>
      </c>
      <c r="W481" s="12">
        <v>4</v>
      </c>
      <c r="X481" s="12">
        <v>6.5</v>
      </c>
      <c r="Y481" s="12">
        <v>4.25</v>
      </c>
      <c r="Z481" s="12"/>
      <c r="AA481" s="12"/>
      <c r="AB481" s="12"/>
      <c r="AC481" s="12"/>
    </row>
    <row r="482" spans="2:29" x14ac:dyDescent="0.2">
      <c r="B482" s="19">
        <v>43576</v>
      </c>
      <c r="C482" s="41"/>
      <c r="D482" s="41"/>
      <c r="E482" s="41"/>
      <c r="F482" s="12"/>
      <c r="G482" s="12"/>
      <c r="H482" s="12"/>
      <c r="U482" s="19">
        <v>44672</v>
      </c>
      <c r="V482" s="12">
        <v>11.75</v>
      </c>
      <c r="W482" s="12">
        <v>4</v>
      </c>
      <c r="X482" s="12">
        <v>6.5</v>
      </c>
      <c r="Y482" s="12">
        <v>4.25</v>
      </c>
      <c r="Z482" s="12"/>
      <c r="AA482" s="12"/>
      <c r="AB482" s="12"/>
      <c r="AC482" s="12"/>
    </row>
    <row r="483" spans="2:29" x14ac:dyDescent="0.2">
      <c r="B483" s="19">
        <v>43577</v>
      </c>
      <c r="C483" s="41">
        <v>2.375</v>
      </c>
      <c r="D483" s="41">
        <v>0</v>
      </c>
      <c r="E483" s="41">
        <v>-0.1</v>
      </c>
      <c r="F483" s="12"/>
      <c r="G483" s="12"/>
      <c r="H483" s="12"/>
      <c r="U483" s="19">
        <v>44673</v>
      </c>
      <c r="V483" s="12">
        <v>11.75</v>
      </c>
      <c r="W483" s="12">
        <v>4</v>
      </c>
      <c r="X483" s="12">
        <v>6.5</v>
      </c>
      <c r="Y483" s="12">
        <v>4.25</v>
      </c>
      <c r="Z483" s="12"/>
      <c r="AA483" s="12"/>
      <c r="AB483" s="12"/>
      <c r="AC483" s="12"/>
    </row>
    <row r="484" spans="2:29" x14ac:dyDescent="0.2">
      <c r="B484" s="19">
        <v>43578</v>
      </c>
      <c r="C484" s="41">
        <v>2.375</v>
      </c>
      <c r="D484" s="41">
        <v>0</v>
      </c>
      <c r="E484" s="41">
        <v>-0.1</v>
      </c>
      <c r="F484" s="12"/>
      <c r="G484" s="12"/>
      <c r="H484" s="12"/>
      <c r="U484" s="19">
        <v>44674</v>
      </c>
      <c r="V484" s="12">
        <v>11.75</v>
      </c>
      <c r="W484" s="12"/>
      <c r="X484" s="12"/>
      <c r="Y484" s="12">
        <v>4.25</v>
      </c>
      <c r="Z484" s="12"/>
      <c r="AA484" s="12"/>
      <c r="AB484" s="12"/>
      <c r="AC484" s="12"/>
    </row>
    <row r="485" spans="2:29" x14ac:dyDescent="0.2">
      <c r="B485" s="19">
        <v>43579</v>
      </c>
      <c r="C485" s="41">
        <v>2.375</v>
      </c>
      <c r="D485" s="41">
        <v>0</v>
      </c>
      <c r="E485" s="41">
        <v>-0.1</v>
      </c>
      <c r="F485" s="12"/>
      <c r="G485" s="12"/>
      <c r="H485" s="12"/>
      <c r="U485" s="19">
        <v>44675</v>
      </c>
      <c r="V485" s="12">
        <v>11.75</v>
      </c>
      <c r="W485" s="12"/>
      <c r="X485" s="12"/>
      <c r="Y485" s="12">
        <v>4.25</v>
      </c>
      <c r="Z485" s="12"/>
      <c r="AA485" s="12"/>
      <c r="AB485" s="12"/>
      <c r="AC485" s="12"/>
    </row>
    <row r="486" spans="2:29" x14ac:dyDescent="0.2">
      <c r="B486" s="19">
        <v>43580</v>
      </c>
      <c r="C486" s="41">
        <v>2.375</v>
      </c>
      <c r="D486" s="41">
        <v>0</v>
      </c>
      <c r="E486" s="41">
        <v>-0.1</v>
      </c>
      <c r="F486" s="12"/>
      <c r="G486" s="12"/>
      <c r="H486" s="12"/>
      <c r="U486" s="19">
        <v>44676</v>
      </c>
      <c r="V486" s="12">
        <v>11.75</v>
      </c>
      <c r="W486" s="12">
        <v>4</v>
      </c>
      <c r="X486" s="12">
        <v>6.5</v>
      </c>
      <c r="Y486" s="12">
        <v>4.25</v>
      </c>
      <c r="Z486" s="12"/>
      <c r="AA486" s="12"/>
      <c r="AB486" s="12"/>
      <c r="AC486" s="12"/>
    </row>
    <row r="487" spans="2:29" x14ac:dyDescent="0.2">
      <c r="B487" s="19">
        <v>43581</v>
      </c>
      <c r="C487" s="41">
        <v>2.375</v>
      </c>
      <c r="D487" s="41">
        <v>0</v>
      </c>
      <c r="E487" s="41">
        <v>-0.1</v>
      </c>
      <c r="F487" s="12"/>
      <c r="G487" s="12"/>
      <c r="H487" s="12"/>
      <c r="U487" s="19">
        <v>44677</v>
      </c>
      <c r="V487" s="12">
        <v>11.75</v>
      </c>
      <c r="W487" s="12">
        <v>4</v>
      </c>
      <c r="X487" s="12">
        <v>6.5</v>
      </c>
      <c r="Y487" s="12">
        <v>4.25</v>
      </c>
      <c r="Z487" s="12"/>
      <c r="AA487" s="12"/>
      <c r="AB487" s="12"/>
      <c r="AC487" s="12"/>
    </row>
    <row r="488" spans="2:29" x14ac:dyDescent="0.2">
      <c r="B488" s="19">
        <v>43582</v>
      </c>
      <c r="C488" s="41"/>
      <c r="D488" s="41"/>
      <c r="E488" s="41"/>
      <c r="F488" s="12"/>
      <c r="G488" s="12"/>
      <c r="H488" s="12"/>
      <c r="U488" s="19">
        <v>44678</v>
      </c>
      <c r="V488" s="12">
        <v>11.75</v>
      </c>
      <c r="W488" s="12">
        <v>4</v>
      </c>
      <c r="X488" s="12">
        <v>6.5</v>
      </c>
      <c r="Y488" s="12">
        <v>4.25</v>
      </c>
      <c r="Z488" s="12"/>
      <c r="AA488" s="12"/>
      <c r="AB488" s="12"/>
      <c r="AC488" s="12"/>
    </row>
    <row r="489" spans="2:29" x14ac:dyDescent="0.2">
      <c r="B489" s="19">
        <v>43583</v>
      </c>
      <c r="C489" s="41"/>
      <c r="D489" s="41"/>
      <c r="E489" s="41"/>
      <c r="F489" s="12"/>
      <c r="G489" s="12"/>
      <c r="H489" s="12"/>
      <c r="U489" s="19">
        <v>44679</v>
      </c>
      <c r="V489" s="12">
        <v>11.75</v>
      </c>
      <c r="W489" s="12">
        <v>4</v>
      </c>
      <c r="X489" s="12">
        <v>6.5</v>
      </c>
      <c r="Y489" s="12">
        <v>4.25</v>
      </c>
      <c r="Z489" s="12"/>
      <c r="AA489" s="12"/>
      <c r="AB489" s="12"/>
      <c r="AC489" s="12"/>
    </row>
    <row r="490" spans="2:29" x14ac:dyDescent="0.2">
      <c r="B490" s="19">
        <v>43584</v>
      </c>
      <c r="C490" s="41">
        <v>2.375</v>
      </c>
      <c r="D490" s="41">
        <v>0</v>
      </c>
      <c r="E490" s="41">
        <v>-0.1</v>
      </c>
      <c r="F490" s="12"/>
      <c r="G490" s="12"/>
      <c r="H490" s="12"/>
      <c r="U490" s="19">
        <v>44680</v>
      </c>
      <c r="V490" s="12">
        <v>11.75</v>
      </c>
      <c r="W490" s="12">
        <v>4</v>
      </c>
      <c r="X490" s="12">
        <v>6.5</v>
      </c>
      <c r="Y490" s="12">
        <v>4.25</v>
      </c>
      <c r="Z490" s="12"/>
      <c r="AA490" s="12"/>
      <c r="AB490" s="12"/>
      <c r="AC490" s="12"/>
    </row>
    <row r="491" spans="2:29" x14ac:dyDescent="0.2">
      <c r="B491" s="19">
        <v>43585</v>
      </c>
      <c r="C491" s="41">
        <v>2.375</v>
      </c>
      <c r="D491" s="41">
        <v>0</v>
      </c>
      <c r="E491" s="41">
        <v>-0.1</v>
      </c>
      <c r="F491" s="12"/>
      <c r="G491" s="12"/>
      <c r="H491" s="12"/>
      <c r="U491" s="19">
        <v>44681</v>
      </c>
      <c r="V491" s="12">
        <v>11.75</v>
      </c>
      <c r="W491" s="12"/>
      <c r="X491" s="12"/>
      <c r="Y491" s="12">
        <v>4.25</v>
      </c>
      <c r="Z491" s="12"/>
      <c r="AA491" s="12"/>
      <c r="AB491" s="12"/>
      <c r="AC491" s="12"/>
    </row>
    <row r="492" spans="2:29" x14ac:dyDescent="0.2">
      <c r="B492" s="19">
        <v>43586</v>
      </c>
      <c r="C492" s="41">
        <v>2.375</v>
      </c>
      <c r="D492" s="41">
        <v>0</v>
      </c>
      <c r="E492" s="41">
        <v>-0.1</v>
      </c>
      <c r="F492" s="12"/>
      <c r="G492" s="12"/>
      <c r="H492" s="12"/>
      <c r="U492" s="19">
        <v>44682</v>
      </c>
      <c r="V492" s="12">
        <v>12.75</v>
      </c>
      <c r="W492" s="12"/>
      <c r="X492" s="12"/>
      <c r="Y492" s="12">
        <v>4.75</v>
      </c>
      <c r="Z492" s="12"/>
      <c r="AA492" s="12"/>
      <c r="AB492" s="12"/>
      <c r="AC492" s="12"/>
    </row>
    <row r="493" spans="2:29" x14ac:dyDescent="0.2">
      <c r="B493" s="19">
        <v>43587</v>
      </c>
      <c r="C493" s="41">
        <v>2.375</v>
      </c>
      <c r="D493" s="41">
        <v>0</v>
      </c>
      <c r="E493" s="41">
        <v>-0.1</v>
      </c>
      <c r="F493" s="12"/>
      <c r="G493" s="12"/>
      <c r="H493" s="12"/>
      <c r="U493" s="19">
        <v>44683</v>
      </c>
      <c r="V493" s="12">
        <v>12.75</v>
      </c>
      <c r="W493" s="12">
        <v>4</v>
      </c>
      <c r="X493" s="12">
        <v>6.5</v>
      </c>
      <c r="Y493" s="12">
        <v>4.75</v>
      </c>
      <c r="Z493" s="12"/>
      <c r="AA493" s="12"/>
      <c r="AB493" s="12"/>
      <c r="AC493" s="12"/>
    </row>
    <row r="494" spans="2:29" x14ac:dyDescent="0.2">
      <c r="B494" s="19">
        <v>43588</v>
      </c>
      <c r="C494" s="41">
        <v>2.375</v>
      </c>
      <c r="D494" s="41">
        <v>0</v>
      </c>
      <c r="E494" s="41">
        <v>-0.1</v>
      </c>
      <c r="F494" s="12"/>
      <c r="G494" s="12"/>
      <c r="H494" s="12"/>
      <c r="U494" s="19">
        <v>44684</v>
      </c>
      <c r="V494" s="12">
        <v>12.75</v>
      </c>
      <c r="W494" s="12">
        <v>4</v>
      </c>
      <c r="X494" s="12">
        <v>6.5</v>
      </c>
      <c r="Y494" s="12">
        <v>4.75</v>
      </c>
      <c r="Z494" s="12"/>
      <c r="AA494" s="12"/>
      <c r="AB494" s="12"/>
      <c r="AC494" s="12"/>
    </row>
    <row r="495" spans="2:29" x14ac:dyDescent="0.2">
      <c r="B495" s="19">
        <v>43589</v>
      </c>
      <c r="C495" s="41"/>
      <c r="D495" s="41"/>
      <c r="E495" s="41"/>
      <c r="F495" s="12"/>
      <c r="G495" s="12"/>
      <c r="H495" s="12"/>
      <c r="U495" s="19">
        <v>44685</v>
      </c>
      <c r="V495" s="12">
        <v>12.75</v>
      </c>
      <c r="W495" s="12">
        <v>4.4000000000000004</v>
      </c>
      <c r="X495" s="12">
        <v>6.5</v>
      </c>
      <c r="Y495" s="12">
        <v>4.75</v>
      </c>
      <c r="Z495" s="12"/>
      <c r="AA495" s="12"/>
      <c r="AB495" s="12"/>
      <c r="AC495" s="12"/>
    </row>
    <row r="496" spans="2:29" x14ac:dyDescent="0.2">
      <c r="B496" s="19">
        <v>43590</v>
      </c>
      <c r="C496" s="41"/>
      <c r="D496" s="41"/>
      <c r="E496" s="41"/>
      <c r="F496" s="12"/>
      <c r="G496" s="12"/>
      <c r="H496" s="12"/>
      <c r="U496" s="19">
        <v>44686</v>
      </c>
      <c r="V496" s="12">
        <v>12.75</v>
      </c>
      <c r="W496" s="12">
        <v>4.4000000000000004</v>
      </c>
      <c r="X496" s="12">
        <v>6.5</v>
      </c>
      <c r="Y496" s="12">
        <v>4.75</v>
      </c>
      <c r="Z496" s="12"/>
      <c r="AA496" s="12"/>
      <c r="AB496" s="12"/>
      <c r="AC496" s="12"/>
    </row>
    <row r="497" spans="2:29" x14ac:dyDescent="0.2">
      <c r="B497" s="19">
        <v>43591</v>
      </c>
      <c r="C497" s="41">
        <v>2.375</v>
      </c>
      <c r="D497" s="41">
        <v>0</v>
      </c>
      <c r="E497" s="41">
        <v>-0.1</v>
      </c>
      <c r="F497" s="12"/>
      <c r="G497" s="12"/>
      <c r="H497" s="12"/>
      <c r="U497" s="19">
        <v>44687</v>
      </c>
      <c r="V497" s="12">
        <v>12.75</v>
      </c>
      <c r="W497" s="12">
        <v>4.4000000000000004</v>
      </c>
      <c r="X497" s="12">
        <v>6.5</v>
      </c>
      <c r="Y497" s="12">
        <v>4.75</v>
      </c>
      <c r="Z497" s="12"/>
      <c r="AA497" s="12"/>
      <c r="AB497" s="12"/>
      <c r="AC497" s="12"/>
    </row>
    <row r="498" spans="2:29" x14ac:dyDescent="0.2">
      <c r="B498" s="19">
        <v>43592</v>
      </c>
      <c r="C498" s="41">
        <v>2.375</v>
      </c>
      <c r="D498" s="41">
        <v>0</v>
      </c>
      <c r="E498" s="41">
        <v>-0.1</v>
      </c>
      <c r="F498" s="12"/>
      <c r="G498" s="12"/>
      <c r="H498" s="12"/>
      <c r="U498" s="19">
        <v>44688</v>
      </c>
      <c r="V498" s="12">
        <v>12.75</v>
      </c>
      <c r="W498" s="12"/>
      <c r="X498" s="12"/>
      <c r="Y498" s="12">
        <v>4.75</v>
      </c>
      <c r="Z498" s="12"/>
      <c r="AA498" s="12"/>
      <c r="AB498" s="12"/>
      <c r="AC498" s="12"/>
    </row>
    <row r="499" spans="2:29" x14ac:dyDescent="0.2">
      <c r="B499" s="19">
        <v>43593</v>
      </c>
      <c r="C499" s="41">
        <v>2.375</v>
      </c>
      <c r="D499" s="41">
        <v>0</v>
      </c>
      <c r="E499" s="41">
        <v>-0.1</v>
      </c>
      <c r="F499" s="12"/>
      <c r="G499" s="12"/>
      <c r="H499" s="12"/>
      <c r="U499" s="19">
        <v>44689</v>
      </c>
      <c r="V499" s="12">
        <v>12.75</v>
      </c>
      <c r="W499" s="12"/>
      <c r="X499" s="12"/>
      <c r="Y499" s="12">
        <v>4.75</v>
      </c>
      <c r="Z499" s="12"/>
      <c r="AA499" s="12"/>
      <c r="AB499" s="12"/>
      <c r="AC499" s="12"/>
    </row>
    <row r="500" spans="2:29" x14ac:dyDescent="0.2">
      <c r="B500" s="19">
        <v>43594</v>
      </c>
      <c r="C500" s="41">
        <v>2.375</v>
      </c>
      <c r="D500" s="41">
        <v>0</v>
      </c>
      <c r="E500" s="41">
        <v>-0.1</v>
      </c>
      <c r="F500" s="12"/>
      <c r="G500" s="12"/>
      <c r="H500" s="12"/>
      <c r="U500" s="19">
        <v>44690</v>
      </c>
      <c r="V500" s="12">
        <v>12.75</v>
      </c>
      <c r="W500" s="12">
        <v>4.4000000000000004</v>
      </c>
      <c r="X500" s="12">
        <v>6.5</v>
      </c>
      <c r="Y500" s="12">
        <v>4.75</v>
      </c>
      <c r="Z500" s="12"/>
      <c r="AA500" s="12"/>
      <c r="AB500" s="12"/>
      <c r="AC500" s="12"/>
    </row>
    <row r="501" spans="2:29" x14ac:dyDescent="0.2">
      <c r="B501" s="19">
        <v>43595</v>
      </c>
      <c r="C501" s="41">
        <v>2.375</v>
      </c>
      <c r="D501" s="41">
        <v>0</v>
      </c>
      <c r="E501" s="41">
        <v>-0.1</v>
      </c>
      <c r="F501" s="12"/>
      <c r="G501" s="12"/>
      <c r="H501" s="12"/>
      <c r="U501" s="19">
        <v>44691</v>
      </c>
      <c r="V501" s="12">
        <v>12.75</v>
      </c>
      <c r="W501" s="12">
        <v>4.4000000000000004</v>
      </c>
      <c r="X501" s="12">
        <v>6.5</v>
      </c>
      <c r="Y501" s="12">
        <v>4.75</v>
      </c>
      <c r="Z501" s="12"/>
      <c r="AA501" s="12"/>
      <c r="AB501" s="12"/>
      <c r="AC501" s="12"/>
    </row>
    <row r="502" spans="2:29" x14ac:dyDescent="0.2">
      <c r="B502" s="19">
        <v>43596</v>
      </c>
      <c r="C502" s="41"/>
      <c r="D502" s="41"/>
      <c r="E502" s="41"/>
      <c r="F502" s="12"/>
      <c r="G502" s="12"/>
      <c r="H502" s="12"/>
      <c r="U502" s="19">
        <v>44692</v>
      </c>
      <c r="V502" s="12">
        <v>12.75</v>
      </c>
      <c r="W502" s="12">
        <v>4.4000000000000004</v>
      </c>
      <c r="X502" s="12">
        <v>6.5</v>
      </c>
      <c r="Y502" s="12">
        <v>4.75</v>
      </c>
      <c r="Z502" s="12"/>
      <c r="AA502" s="12"/>
      <c r="AB502" s="12"/>
      <c r="AC502" s="12"/>
    </row>
    <row r="503" spans="2:29" x14ac:dyDescent="0.2">
      <c r="B503" s="19">
        <v>43597</v>
      </c>
      <c r="C503" s="41"/>
      <c r="D503" s="41"/>
      <c r="E503" s="41"/>
      <c r="F503" s="12"/>
      <c r="G503" s="12"/>
      <c r="H503" s="12"/>
      <c r="U503" s="19">
        <v>44693</v>
      </c>
      <c r="V503" s="12">
        <v>12.75</v>
      </c>
      <c r="W503" s="12">
        <v>4.4000000000000004</v>
      </c>
      <c r="X503" s="12">
        <v>6.5</v>
      </c>
      <c r="Y503" s="12">
        <v>4.75</v>
      </c>
      <c r="Z503" s="12"/>
      <c r="AA503" s="12"/>
      <c r="AB503" s="12"/>
      <c r="AC503" s="12"/>
    </row>
    <row r="504" spans="2:29" x14ac:dyDescent="0.2">
      <c r="B504" s="19">
        <v>43598</v>
      </c>
      <c r="C504" s="41">
        <v>2.375</v>
      </c>
      <c r="D504" s="41">
        <v>0</v>
      </c>
      <c r="E504" s="41">
        <v>-0.1</v>
      </c>
      <c r="F504" s="12"/>
      <c r="G504" s="12"/>
      <c r="H504" s="12"/>
      <c r="U504" s="19">
        <v>44694</v>
      </c>
      <c r="V504" s="12">
        <v>12.75</v>
      </c>
      <c r="W504" s="12">
        <v>4.4000000000000004</v>
      </c>
      <c r="X504" s="12">
        <v>7</v>
      </c>
      <c r="Y504" s="12">
        <v>4.75</v>
      </c>
      <c r="Z504" s="12"/>
      <c r="AA504" s="12"/>
      <c r="AB504" s="12"/>
      <c r="AC504" s="12"/>
    </row>
    <row r="505" spans="2:29" x14ac:dyDescent="0.2">
      <c r="B505" s="19">
        <v>43599</v>
      </c>
      <c r="C505" s="41">
        <v>2.375</v>
      </c>
      <c r="D505" s="41">
        <v>0</v>
      </c>
      <c r="E505" s="41">
        <v>-0.1</v>
      </c>
      <c r="F505" s="12"/>
      <c r="G505" s="12"/>
      <c r="H505" s="12"/>
      <c r="U505" s="19">
        <v>44695</v>
      </c>
      <c r="V505" s="12">
        <v>12.75</v>
      </c>
      <c r="W505" s="12"/>
      <c r="X505" s="12"/>
      <c r="Y505" s="12">
        <v>4.75</v>
      </c>
      <c r="Z505" s="12"/>
      <c r="AA505" s="12"/>
      <c r="AB505" s="12"/>
      <c r="AC505" s="12"/>
    </row>
    <row r="506" spans="2:29" x14ac:dyDescent="0.2">
      <c r="B506" s="19">
        <v>43600</v>
      </c>
      <c r="C506" s="41">
        <v>2.375</v>
      </c>
      <c r="D506" s="41">
        <v>0</v>
      </c>
      <c r="E506" s="41">
        <v>-0.1</v>
      </c>
      <c r="F506" s="12"/>
      <c r="G506" s="12"/>
      <c r="H506" s="12"/>
      <c r="U506" s="19">
        <v>44696</v>
      </c>
      <c r="V506" s="12">
        <v>12.75</v>
      </c>
      <c r="W506" s="12"/>
      <c r="X506" s="12"/>
      <c r="Y506" s="12">
        <v>4.75</v>
      </c>
      <c r="Z506" s="12"/>
      <c r="AA506" s="12"/>
      <c r="AB506" s="12"/>
      <c r="AC506" s="12"/>
    </row>
    <row r="507" spans="2:29" x14ac:dyDescent="0.2">
      <c r="B507" s="19">
        <v>43601</v>
      </c>
      <c r="C507" s="41">
        <v>2.375</v>
      </c>
      <c r="D507" s="41">
        <v>0</v>
      </c>
      <c r="E507" s="41">
        <v>-0.1</v>
      </c>
      <c r="F507" s="12"/>
      <c r="G507" s="12"/>
      <c r="H507" s="12"/>
      <c r="U507" s="19">
        <v>44697</v>
      </c>
      <c r="V507" s="12">
        <v>12.75</v>
      </c>
      <c r="W507" s="12">
        <v>4.4000000000000004</v>
      </c>
      <c r="X507" s="12">
        <v>7</v>
      </c>
      <c r="Y507" s="12">
        <v>4.75</v>
      </c>
      <c r="Z507" s="12"/>
      <c r="AA507" s="12"/>
      <c r="AB507" s="12"/>
      <c r="AC507" s="12"/>
    </row>
    <row r="508" spans="2:29" x14ac:dyDescent="0.2">
      <c r="B508" s="19">
        <v>43602</v>
      </c>
      <c r="C508" s="41">
        <v>2.375</v>
      </c>
      <c r="D508" s="41">
        <v>0</v>
      </c>
      <c r="E508" s="41">
        <v>-0.1</v>
      </c>
      <c r="F508" s="12"/>
      <c r="G508" s="12"/>
      <c r="H508" s="12"/>
      <c r="U508" s="19">
        <v>44698</v>
      </c>
      <c r="V508" s="12">
        <v>12.75</v>
      </c>
      <c r="W508" s="12">
        <v>4.4000000000000004</v>
      </c>
      <c r="X508" s="12">
        <v>7</v>
      </c>
      <c r="Y508" s="12">
        <v>4.75</v>
      </c>
      <c r="Z508" s="12"/>
      <c r="AA508" s="12"/>
      <c r="AB508" s="12"/>
      <c r="AC508" s="12"/>
    </row>
    <row r="509" spans="2:29" x14ac:dyDescent="0.2">
      <c r="B509" s="19">
        <v>43603</v>
      </c>
      <c r="C509" s="41"/>
      <c r="D509" s="41"/>
      <c r="E509" s="41"/>
      <c r="F509" s="12"/>
      <c r="G509" s="12"/>
      <c r="H509" s="12"/>
      <c r="U509" s="19">
        <v>44699</v>
      </c>
      <c r="V509" s="12">
        <v>12.75</v>
      </c>
      <c r="W509" s="12">
        <v>4.4000000000000004</v>
      </c>
      <c r="X509" s="12">
        <v>7</v>
      </c>
      <c r="Y509" s="12">
        <v>4.75</v>
      </c>
      <c r="Z509" s="12"/>
      <c r="AA509" s="12"/>
      <c r="AB509" s="12"/>
      <c r="AC509" s="12"/>
    </row>
    <row r="510" spans="2:29" x14ac:dyDescent="0.2">
      <c r="B510" s="19">
        <v>43604</v>
      </c>
      <c r="C510" s="41"/>
      <c r="D510" s="41"/>
      <c r="E510" s="41"/>
      <c r="F510" s="12"/>
      <c r="G510" s="12"/>
      <c r="H510" s="12"/>
      <c r="U510" s="19">
        <v>44700</v>
      </c>
      <c r="V510" s="12">
        <v>12.75</v>
      </c>
      <c r="W510" s="12">
        <v>4.4000000000000004</v>
      </c>
      <c r="X510" s="12">
        <v>7</v>
      </c>
      <c r="Y510" s="12">
        <v>4.75</v>
      </c>
      <c r="Z510" s="12"/>
      <c r="AA510" s="12"/>
      <c r="AB510" s="12"/>
      <c r="AC510" s="12"/>
    </row>
    <row r="511" spans="2:29" x14ac:dyDescent="0.2">
      <c r="B511" s="19">
        <v>43605</v>
      </c>
      <c r="C511" s="41">
        <v>2.375</v>
      </c>
      <c r="D511" s="41">
        <v>0</v>
      </c>
      <c r="E511" s="41">
        <v>-0.1</v>
      </c>
      <c r="F511" s="12"/>
      <c r="G511" s="12"/>
      <c r="H511" s="12"/>
      <c r="U511" s="19">
        <v>44701</v>
      </c>
      <c r="V511" s="12">
        <v>12.75</v>
      </c>
      <c r="W511" s="12">
        <v>4.4000000000000004</v>
      </c>
      <c r="X511" s="12">
        <v>7</v>
      </c>
      <c r="Y511" s="12">
        <v>4.75</v>
      </c>
      <c r="Z511" s="12"/>
      <c r="AA511" s="12"/>
      <c r="AB511" s="12"/>
      <c r="AC511" s="12"/>
    </row>
    <row r="512" spans="2:29" x14ac:dyDescent="0.2">
      <c r="B512" s="19">
        <v>43606</v>
      </c>
      <c r="C512" s="41">
        <v>2.375</v>
      </c>
      <c r="D512" s="41">
        <v>0</v>
      </c>
      <c r="E512" s="41">
        <v>-0.1</v>
      </c>
      <c r="F512" s="12"/>
      <c r="G512" s="12"/>
      <c r="H512" s="12"/>
      <c r="U512" s="19">
        <v>44702</v>
      </c>
      <c r="V512" s="12">
        <v>12.75</v>
      </c>
      <c r="W512" s="12"/>
      <c r="X512" s="12"/>
      <c r="Y512" s="12">
        <v>4.75</v>
      </c>
      <c r="Z512" s="12"/>
      <c r="AA512" s="12"/>
      <c r="AB512" s="12"/>
      <c r="AC512" s="12"/>
    </row>
    <row r="513" spans="2:29" x14ac:dyDescent="0.2">
      <c r="B513" s="19">
        <v>43607</v>
      </c>
      <c r="C513" s="41">
        <v>2.375</v>
      </c>
      <c r="D513" s="41">
        <v>0</v>
      </c>
      <c r="E513" s="41">
        <v>-0.1</v>
      </c>
      <c r="F513" s="12"/>
      <c r="G513" s="12"/>
      <c r="H513" s="12"/>
      <c r="U513" s="19">
        <v>44703</v>
      </c>
      <c r="V513" s="12">
        <v>12.75</v>
      </c>
      <c r="W513" s="12"/>
      <c r="X513" s="12"/>
      <c r="Y513" s="12">
        <v>4.75</v>
      </c>
      <c r="Z513" s="12"/>
      <c r="AA513" s="12"/>
      <c r="AB513" s="12"/>
      <c r="AC513" s="12"/>
    </row>
    <row r="514" spans="2:29" x14ac:dyDescent="0.2">
      <c r="B514" s="19">
        <v>43608</v>
      </c>
      <c r="C514" s="41">
        <v>2.375</v>
      </c>
      <c r="D514" s="41">
        <v>0</v>
      </c>
      <c r="E514" s="41">
        <v>-0.1</v>
      </c>
      <c r="F514" s="12"/>
      <c r="G514" s="12"/>
      <c r="H514" s="12"/>
      <c r="U514" s="19">
        <v>44704</v>
      </c>
      <c r="V514" s="12">
        <v>12.75</v>
      </c>
      <c r="W514" s="12">
        <v>4.4000000000000004</v>
      </c>
      <c r="X514" s="12">
        <v>7</v>
      </c>
      <c r="Y514" s="12">
        <v>4.75</v>
      </c>
      <c r="Z514" s="12"/>
      <c r="AA514" s="12"/>
      <c r="AB514" s="12"/>
      <c r="AC514" s="12"/>
    </row>
    <row r="515" spans="2:29" x14ac:dyDescent="0.2">
      <c r="B515" s="19">
        <v>43609</v>
      </c>
      <c r="C515" s="41">
        <v>2.375</v>
      </c>
      <c r="D515" s="41">
        <v>0</v>
      </c>
      <c r="E515" s="41">
        <v>-0.1</v>
      </c>
      <c r="F515" s="12"/>
      <c r="G515" s="12"/>
      <c r="H515" s="12"/>
      <c r="U515" s="19">
        <v>44705</v>
      </c>
      <c r="V515" s="12">
        <v>12.75</v>
      </c>
      <c r="W515" s="12">
        <v>4.4000000000000004</v>
      </c>
      <c r="X515" s="12">
        <v>7</v>
      </c>
      <c r="Y515" s="12">
        <v>4.75</v>
      </c>
      <c r="Z515" s="12"/>
      <c r="AA515" s="12"/>
      <c r="AB515" s="12"/>
      <c r="AC515" s="12"/>
    </row>
    <row r="516" spans="2:29" x14ac:dyDescent="0.2">
      <c r="B516" s="19">
        <v>43610</v>
      </c>
      <c r="C516" s="41"/>
      <c r="D516" s="41"/>
      <c r="E516" s="41"/>
      <c r="F516" s="12"/>
      <c r="G516" s="12"/>
      <c r="H516" s="12"/>
      <c r="U516" s="19">
        <v>44706</v>
      </c>
      <c r="V516" s="12">
        <v>12.75</v>
      </c>
      <c r="W516" s="12">
        <v>4.4000000000000004</v>
      </c>
      <c r="X516" s="12">
        <v>7</v>
      </c>
      <c r="Y516" s="12">
        <v>4.75</v>
      </c>
      <c r="Z516" s="12"/>
      <c r="AA516" s="12"/>
      <c r="AB516" s="12"/>
      <c r="AC516" s="12"/>
    </row>
    <row r="517" spans="2:29" x14ac:dyDescent="0.2">
      <c r="B517" s="19">
        <v>43611</v>
      </c>
      <c r="C517" s="41"/>
      <c r="D517" s="41"/>
      <c r="E517" s="41"/>
      <c r="F517" s="12"/>
      <c r="G517" s="12"/>
      <c r="H517" s="12"/>
      <c r="U517" s="19">
        <v>44707</v>
      </c>
      <c r="V517" s="12">
        <v>12.75</v>
      </c>
      <c r="W517" s="12">
        <v>4.4000000000000004</v>
      </c>
      <c r="X517" s="12">
        <v>7</v>
      </c>
      <c r="Y517" s="12">
        <v>4.75</v>
      </c>
      <c r="Z517" s="12"/>
      <c r="AA517" s="12"/>
      <c r="AB517" s="12"/>
      <c r="AC517" s="12"/>
    </row>
    <row r="518" spans="2:29" x14ac:dyDescent="0.2">
      <c r="B518" s="19">
        <v>43612</v>
      </c>
      <c r="C518" s="41">
        <v>2.375</v>
      </c>
      <c r="D518" s="41">
        <v>0</v>
      </c>
      <c r="E518" s="41">
        <v>-0.1</v>
      </c>
      <c r="F518" s="12"/>
      <c r="G518" s="12"/>
      <c r="H518" s="12"/>
      <c r="U518" s="19">
        <v>44708</v>
      </c>
      <c r="V518" s="12">
        <v>12.75</v>
      </c>
      <c r="W518" s="12">
        <v>4.4000000000000004</v>
      </c>
      <c r="X518" s="12">
        <v>7</v>
      </c>
      <c r="Y518" s="12">
        <v>4.75</v>
      </c>
      <c r="Z518" s="12"/>
      <c r="AA518" s="12"/>
      <c r="AB518" s="12"/>
      <c r="AC518" s="12"/>
    </row>
    <row r="519" spans="2:29" x14ac:dyDescent="0.2">
      <c r="B519" s="19">
        <v>43613</v>
      </c>
      <c r="C519" s="41">
        <v>2.375</v>
      </c>
      <c r="D519" s="41">
        <v>0</v>
      </c>
      <c r="E519" s="41">
        <v>-0.1</v>
      </c>
      <c r="F519" s="12"/>
      <c r="G519" s="12"/>
      <c r="H519" s="12"/>
      <c r="U519" s="19">
        <v>44709</v>
      </c>
      <c r="V519" s="12">
        <v>12.75</v>
      </c>
      <c r="W519" s="12"/>
      <c r="X519" s="12"/>
      <c r="Y519" s="12">
        <v>4.75</v>
      </c>
      <c r="Z519" s="12"/>
      <c r="AA519" s="12"/>
      <c r="AB519" s="12"/>
      <c r="AC519" s="12"/>
    </row>
    <row r="520" spans="2:29" x14ac:dyDescent="0.2">
      <c r="B520" s="19">
        <v>43614</v>
      </c>
      <c r="C520" s="41">
        <v>2.375</v>
      </c>
      <c r="D520" s="41">
        <v>0</v>
      </c>
      <c r="E520" s="41">
        <v>-0.1</v>
      </c>
      <c r="F520" s="12"/>
      <c r="G520" s="12"/>
      <c r="H520" s="12"/>
      <c r="U520" s="19">
        <v>44710</v>
      </c>
      <c r="V520" s="12">
        <v>12.75</v>
      </c>
      <c r="W520" s="12"/>
      <c r="X520" s="12"/>
      <c r="Y520" s="12">
        <v>4.75</v>
      </c>
      <c r="Z520" s="12"/>
      <c r="AA520" s="12"/>
      <c r="AB520" s="12"/>
      <c r="AC520" s="12"/>
    </row>
    <row r="521" spans="2:29" x14ac:dyDescent="0.2">
      <c r="B521" s="19">
        <v>43615</v>
      </c>
      <c r="C521" s="41">
        <v>2.375</v>
      </c>
      <c r="D521" s="41">
        <v>0</v>
      </c>
      <c r="E521" s="41">
        <v>-0.1</v>
      </c>
      <c r="F521" s="12"/>
      <c r="G521" s="12"/>
      <c r="H521" s="12"/>
      <c r="U521" s="19">
        <v>44711</v>
      </c>
      <c r="V521" s="12">
        <v>12.75</v>
      </c>
      <c r="W521" s="12">
        <v>4.4000000000000004</v>
      </c>
      <c r="X521" s="12">
        <v>7</v>
      </c>
      <c r="Y521" s="12">
        <v>4.75</v>
      </c>
      <c r="Z521" s="12"/>
      <c r="AA521" s="12"/>
      <c r="AB521" s="12"/>
      <c r="AC521" s="12"/>
    </row>
    <row r="522" spans="2:29" x14ac:dyDescent="0.2">
      <c r="B522" s="19">
        <v>43616</v>
      </c>
      <c r="C522" s="41">
        <v>2.375</v>
      </c>
      <c r="D522" s="41">
        <v>0</v>
      </c>
      <c r="E522" s="41">
        <v>-0.1</v>
      </c>
      <c r="F522" s="12"/>
      <c r="G522" s="12"/>
      <c r="H522" s="12"/>
      <c r="U522" s="19">
        <v>44712</v>
      </c>
      <c r="V522" s="12">
        <v>12.75</v>
      </c>
      <c r="W522" s="12">
        <v>4.4000000000000004</v>
      </c>
      <c r="X522" s="12">
        <v>7</v>
      </c>
      <c r="Y522" s="12">
        <v>4.75</v>
      </c>
      <c r="Z522" s="12"/>
      <c r="AA522" s="12"/>
      <c r="AB522" s="12"/>
      <c r="AC522" s="12"/>
    </row>
    <row r="523" spans="2:29" x14ac:dyDescent="0.2">
      <c r="B523" s="19">
        <v>43617</v>
      </c>
      <c r="C523" s="41"/>
      <c r="D523" s="41"/>
      <c r="E523" s="41"/>
      <c r="F523" s="12"/>
      <c r="G523" s="12"/>
      <c r="H523" s="12"/>
      <c r="U523" s="19">
        <v>44713</v>
      </c>
      <c r="V523" s="12">
        <v>13.25</v>
      </c>
      <c r="W523" s="12">
        <v>4.4000000000000004</v>
      </c>
      <c r="X523" s="12">
        <v>7</v>
      </c>
      <c r="Y523" s="12">
        <v>4.75</v>
      </c>
      <c r="Z523" s="12"/>
      <c r="AA523" s="12"/>
      <c r="AB523" s="12"/>
      <c r="AC523" s="12"/>
    </row>
    <row r="524" spans="2:29" x14ac:dyDescent="0.2">
      <c r="B524" s="19">
        <v>43618</v>
      </c>
      <c r="C524" s="41"/>
      <c r="D524" s="41"/>
      <c r="E524" s="41"/>
      <c r="F524" s="12"/>
      <c r="G524" s="12"/>
      <c r="H524" s="12"/>
      <c r="U524" s="19">
        <v>44714</v>
      </c>
      <c r="V524" s="12">
        <v>13.25</v>
      </c>
      <c r="W524" s="12">
        <v>4.4000000000000004</v>
      </c>
      <c r="X524" s="12">
        <v>7</v>
      </c>
      <c r="Y524" s="12">
        <v>4.75</v>
      </c>
      <c r="Z524" s="12"/>
      <c r="AA524" s="12"/>
      <c r="AB524" s="12"/>
      <c r="AC524" s="12"/>
    </row>
    <row r="525" spans="2:29" x14ac:dyDescent="0.2">
      <c r="B525" s="19">
        <v>43619</v>
      </c>
      <c r="C525" s="41">
        <v>2.375</v>
      </c>
      <c r="D525" s="41">
        <v>0</v>
      </c>
      <c r="E525" s="41">
        <v>-0.1</v>
      </c>
      <c r="F525" s="12"/>
      <c r="G525" s="12"/>
      <c r="H525" s="12"/>
      <c r="U525" s="19">
        <v>44715</v>
      </c>
      <c r="V525" s="12">
        <v>13.25</v>
      </c>
      <c r="W525" s="12">
        <v>4.4000000000000004</v>
      </c>
      <c r="X525" s="12">
        <v>7</v>
      </c>
      <c r="Y525" s="12">
        <v>4.75</v>
      </c>
      <c r="Z525" s="12"/>
      <c r="AA525" s="12"/>
      <c r="AB525" s="12"/>
      <c r="AC525" s="12"/>
    </row>
    <row r="526" spans="2:29" x14ac:dyDescent="0.2">
      <c r="B526" s="19">
        <v>43620</v>
      </c>
      <c r="C526" s="41">
        <v>2.375</v>
      </c>
      <c r="D526" s="41">
        <v>0</v>
      </c>
      <c r="E526" s="41">
        <v>-0.1</v>
      </c>
      <c r="F526" s="12"/>
      <c r="G526" s="12"/>
      <c r="H526" s="12"/>
      <c r="U526" s="19">
        <v>44716</v>
      </c>
      <c r="V526" s="12">
        <v>13.25</v>
      </c>
      <c r="W526" s="12"/>
      <c r="X526" s="12"/>
      <c r="Y526" s="12">
        <v>4.75</v>
      </c>
      <c r="Z526" s="12"/>
      <c r="AA526" s="12"/>
      <c r="AB526" s="12"/>
      <c r="AC526" s="12"/>
    </row>
    <row r="527" spans="2:29" x14ac:dyDescent="0.2">
      <c r="B527" s="19">
        <v>43621</v>
      </c>
      <c r="C527" s="41">
        <v>2.375</v>
      </c>
      <c r="D527" s="41">
        <v>0</v>
      </c>
      <c r="E527" s="41">
        <v>-0.1</v>
      </c>
      <c r="F527" s="12"/>
      <c r="G527" s="12"/>
      <c r="H527" s="12"/>
      <c r="U527" s="19">
        <v>44717</v>
      </c>
      <c r="V527" s="12">
        <v>13.25</v>
      </c>
      <c r="W527" s="12"/>
      <c r="X527" s="12"/>
      <c r="Y527" s="12">
        <v>4.75</v>
      </c>
      <c r="Z527" s="12"/>
      <c r="AA527" s="12"/>
      <c r="AB527" s="12"/>
      <c r="AC527" s="12"/>
    </row>
    <row r="528" spans="2:29" x14ac:dyDescent="0.2">
      <c r="B528" s="19">
        <v>43622</v>
      </c>
      <c r="C528" s="41">
        <v>2.375</v>
      </c>
      <c r="D528" s="41">
        <v>0</v>
      </c>
      <c r="E528" s="41">
        <v>-0.1</v>
      </c>
      <c r="F528" s="12"/>
      <c r="G528" s="12"/>
      <c r="H528" s="12"/>
      <c r="U528" s="19">
        <v>44718</v>
      </c>
      <c r="V528" s="12">
        <v>13.25</v>
      </c>
      <c r="W528" s="12">
        <v>4.4000000000000004</v>
      </c>
      <c r="X528" s="12">
        <v>7</v>
      </c>
      <c r="Y528" s="12">
        <v>4.75</v>
      </c>
      <c r="Z528" s="12"/>
      <c r="AA528" s="12"/>
      <c r="AB528" s="12"/>
      <c r="AC528" s="12"/>
    </row>
    <row r="529" spans="2:29" x14ac:dyDescent="0.2">
      <c r="B529" s="19">
        <v>43623</v>
      </c>
      <c r="C529" s="41">
        <v>2.375</v>
      </c>
      <c r="D529" s="41">
        <v>0</v>
      </c>
      <c r="E529" s="41">
        <v>-0.1</v>
      </c>
      <c r="F529" s="12"/>
      <c r="G529" s="12"/>
      <c r="H529" s="12"/>
      <c r="U529" s="19">
        <v>44719</v>
      </c>
      <c r="V529" s="12">
        <v>13.25</v>
      </c>
      <c r="W529" s="12">
        <v>4.4000000000000004</v>
      </c>
      <c r="X529" s="12">
        <v>7</v>
      </c>
      <c r="Y529" s="12">
        <v>4.75</v>
      </c>
      <c r="Z529" s="12"/>
      <c r="AA529" s="12"/>
      <c r="AB529" s="12"/>
      <c r="AC529" s="12"/>
    </row>
    <row r="530" spans="2:29" x14ac:dyDescent="0.2">
      <c r="B530" s="19">
        <v>43624</v>
      </c>
      <c r="C530" s="41"/>
      <c r="D530" s="41"/>
      <c r="E530" s="41"/>
      <c r="F530" s="12"/>
      <c r="G530" s="12"/>
      <c r="H530" s="12"/>
      <c r="U530" s="19">
        <v>44720</v>
      </c>
      <c r="V530" s="12">
        <v>13.25</v>
      </c>
      <c r="W530" s="12">
        <v>4.9000000000000004</v>
      </c>
      <c r="X530" s="12">
        <v>7</v>
      </c>
      <c r="Y530" s="12">
        <v>4.75</v>
      </c>
      <c r="Z530" s="12"/>
      <c r="AA530" s="12"/>
      <c r="AB530" s="12"/>
      <c r="AC530" s="12"/>
    </row>
    <row r="531" spans="2:29" x14ac:dyDescent="0.2">
      <c r="B531" s="19">
        <v>43625</v>
      </c>
      <c r="C531" s="41"/>
      <c r="D531" s="41"/>
      <c r="E531" s="41"/>
      <c r="F531" s="12"/>
      <c r="G531" s="12"/>
      <c r="H531" s="12"/>
      <c r="U531" s="19">
        <v>44721</v>
      </c>
      <c r="V531" s="12">
        <v>13.25</v>
      </c>
      <c r="W531" s="12">
        <v>4.9000000000000004</v>
      </c>
      <c r="X531" s="12">
        <v>7</v>
      </c>
      <c r="Y531" s="12">
        <v>4.75</v>
      </c>
      <c r="Z531" s="12"/>
      <c r="AA531" s="12"/>
      <c r="AB531" s="12"/>
      <c r="AC531" s="12"/>
    </row>
    <row r="532" spans="2:29" x14ac:dyDescent="0.2">
      <c r="B532" s="19">
        <v>43626</v>
      </c>
      <c r="C532" s="41">
        <v>2.375</v>
      </c>
      <c r="D532" s="41">
        <v>0</v>
      </c>
      <c r="E532" s="41">
        <v>-0.1</v>
      </c>
      <c r="F532" s="12"/>
      <c r="G532" s="12"/>
      <c r="H532" s="12"/>
      <c r="U532" s="19">
        <v>44722</v>
      </c>
      <c r="V532" s="12">
        <v>13.25</v>
      </c>
      <c r="W532" s="12">
        <v>4.9000000000000004</v>
      </c>
      <c r="X532" s="12">
        <v>7</v>
      </c>
      <c r="Y532" s="12">
        <v>4.75</v>
      </c>
      <c r="Z532" s="12"/>
      <c r="AA532" s="12"/>
      <c r="AB532" s="12"/>
      <c r="AC532" s="12"/>
    </row>
    <row r="533" spans="2:29" x14ac:dyDescent="0.2">
      <c r="B533" s="19">
        <v>43627</v>
      </c>
      <c r="C533" s="41">
        <v>2.375</v>
      </c>
      <c r="D533" s="41">
        <v>0</v>
      </c>
      <c r="E533" s="41">
        <v>-0.1</v>
      </c>
      <c r="F533" s="12"/>
      <c r="G533" s="12"/>
      <c r="H533" s="12"/>
      <c r="U533" s="19">
        <v>44723</v>
      </c>
      <c r="V533" s="12">
        <v>13.25</v>
      </c>
      <c r="W533" s="12"/>
      <c r="X533" s="12"/>
      <c r="Y533" s="12">
        <v>4.75</v>
      </c>
      <c r="Z533" s="12"/>
      <c r="AA533" s="12"/>
      <c r="AB533" s="12"/>
      <c r="AC533" s="12"/>
    </row>
    <row r="534" spans="2:29" x14ac:dyDescent="0.2">
      <c r="B534" s="19">
        <v>43628</v>
      </c>
      <c r="C534" s="41">
        <v>2.375</v>
      </c>
      <c r="D534" s="41">
        <v>0</v>
      </c>
      <c r="E534" s="41">
        <v>-0.1</v>
      </c>
      <c r="F534" s="12"/>
      <c r="G534" s="12"/>
      <c r="H534" s="12"/>
      <c r="U534" s="19">
        <v>44724</v>
      </c>
      <c r="V534" s="12">
        <v>13.25</v>
      </c>
      <c r="W534" s="12"/>
      <c r="X534" s="12"/>
      <c r="Y534" s="12">
        <v>4.75</v>
      </c>
      <c r="Z534" s="12"/>
      <c r="AA534" s="12"/>
      <c r="AB534" s="12"/>
      <c r="AC534" s="12"/>
    </row>
    <row r="535" spans="2:29" x14ac:dyDescent="0.2">
      <c r="B535" s="19">
        <v>43629</v>
      </c>
      <c r="C535" s="41">
        <v>2.375</v>
      </c>
      <c r="D535" s="41">
        <v>0</v>
      </c>
      <c r="E535" s="41">
        <v>-0.1</v>
      </c>
      <c r="F535" s="12"/>
      <c r="G535" s="12"/>
      <c r="H535" s="12"/>
      <c r="U535" s="19">
        <v>44725</v>
      </c>
      <c r="V535" s="12">
        <v>13.25</v>
      </c>
      <c r="W535" s="12">
        <v>4.9000000000000004</v>
      </c>
      <c r="X535" s="12">
        <v>7</v>
      </c>
      <c r="Y535" s="12">
        <v>4.75</v>
      </c>
      <c r="Z535" s="12"/>
      <c r="AA535" s="12"/>
      <c r="AB535" s="12"/>
      <c r="AC535" s="12"/>
    </row>
    <row r="536" spans="2:29" x14ac:dyDescent="0.2">
      <c r="B536" s="19">
        <v>43630</v>
      </c>
      <c r="C536" s="41">
        <v>2.375</v>
      </c>
      <c r="D536" s="41">
        <v>0</v>
      </c>
      <c r="E536" s="41">
        <v>-0.1</v>
      </c>
      <c r="F536" s="12"/>
      <c r="G536" s="12"/>
      <c r="H536" s="12"/>
      <c r="U536" s="19">
        <v>44726</v>
      </c>
      <c r="V536" s="12">
        <v>13.25</v>
      </c>
      <c r="W536" s="12">
        <v>4.9000000000000004</v>
      </c>
      <c r="X536" s="12">
        <v>7</v>
      </c>
      <c r="Y536" s="12">
        <v>4.75</v>
      </c>
      <c r="Z536" s="12"/>
      <c r="AA536" s="12"/>
      <c r="AB536" s="12"/>
      <c r="AC536" s="12"/>
    </row>
    <row r="537" spans="2:29" x14ac:dyDescent="0.2">
      <c r="B537" s="19">
        <v>43631</v>
      </c>
      <c r="C537" s="41"/>
      <c r="D537" s="41"/>
      <c r="E537" s="41"/>
      <c r="F537" s="12"/>
      <c r="G537" s="12"/>
      <c r="H537" s="12"/>
      <c r="U537" s="19">
        <v>44727</v>
      </c>
      <c r="V537" s="12">
        <v>13.25</v>
      </c>
      <c r="W537" s="12">
        <v>4.9000000000000004</v>
      </c>
      <c r="X537" s="12">
        <v>7</v>
      </c>
      <c r="Y537" s="12">
        <v>4.75</v>
      </c>
      <c r="Z537" s="12"/>
      <c r="AA537" s="12"/>
      <c r="AB537" s="12"/>
      <c r="AC537" s="12"/>
    </row>
    <row r="538" spans="2:29" x14ac:dyDescent="0.2">
      <c r="B538" s="19">
        <v>43632</v>
      </c>
      <c r="C538" s="41"/>
      <c r="D538" s="41"/>
      <c r="E538" s="41"/>
      <c r="F538" s="12"/>
      <c r="G538" s="12"/>
      <c r="H538" s="12"/>
      <c r="U538" s="19">
        <v>44728</v>
      </c>
      <c r="V538" s="12">
        <v>13.25</v>
      </c>
      <c r="W538" s="12">
        <v>4.9000000000000004</v>
      </c>
      <c r="X538" s="12">
        <v>7</v>
      </c>
      <c r="Y538" s="12">
        <v>4.75</v>
      </c>
      <c r="Z538" s="12"/>
      <c r="AA538" s="12"/>
      <c r="AB538" s="12"/>
      <c r="AC538" s="12"/>
    </row>
    <row r="539" spans="2:29" x14ac:dyDescent="0.2">
      <c r="B539" s="19">
        <v>43633</v>
      </c>
      <c r="C539" s="41">
        <v>2.375</v>
      </c>
      <c r="D539" s="41">
        <v>0</v>
      </c>
      <c r="E539" s="41">
        <v>-0.1</v>
      </c>
      <c r="F539" s="12"/>
      <c r="G539" s="12"/>
      <c r="H539" s="12"/>
      <c r="U539" s="19">
        <v>44729</v>
      </c>
      <c r="V539" s="12">
        <v>13.25</v>
      </c>
      <c r="W539" s="12">
        <v>4.9000000000000004</v>
      </c>
      <c r="X539" s="12">
        <v>7</v>
      </c>
      <c r="Y539" s="12">
        <v>4.75</v>
      </c>
      <c r="Z539" s="12"/>
      <c r="AA539" s="12"/>
      <c r="AB539" s="12"/>
      <c r="AC539" s="12"/>
    </row>
    <row r="540" spans="2:29" x14ac:dyDescent="0.2">
      <c r="B540" s="19">
        <v>43634</v>
      </c>
      <c r="C540" s="41">
        <v>2.375</v>
      </c>
      <c r="D540" s="41">
        <v>0</v>
      </c>
      <c r="E540" s="41">
        <v>-0.1</v>
      </c>
      <c r="F540" s="12"/>
      <c r="G540" s="12"/>
      <c r="H540" s="12"/>
      <c r="U540" s="19">
        <v>44730</v>
      </c>
      <c r="V540" s="12">
        <v>13.25</v>
      </c>
      <c r="W540" s="12"/>
      <c r="X540" s="12"/>
      <c r="Y540" s="12">
        <v>4.75</v>
      </c>
      <c r="Z540" s="12"/>
      <c r="AA540" s="12"/>
      <c r="AB540" s="12"/>
      <c r="AC540" s="12"/>
    </row>
    <row r="541" spans="2:29" x14ac:dyDescent="0.2">
      <c r="B541" s="19">
        <v>43635</v>
      </c>
      <c r="C541" s="41">
        <v>2.375</v>
      </c>
      <c r="D541" s="41">
        <v>0</v>
      </c>
      <c r="E541" s="41">
        <v>-0.1</v>
      </c>
      <c r="F541" s="12"/>
      <c r="G541" s="12"/>
      <c r="H541" s="12"/>
      <c r="U541" s="19">
        <v>44731</v>
      </c>
      <c r="V541" s="12">
        <v>13.25</v>
      </c>
      <c r="W541" s="12"/>
      <c r="X541" s="12"/>
      <c r="Y541" s="12">
        <v>4.75</v>
      </c>
      <c r="Z541" s="12"/>
      <c r="AA541" s="12"/>
      <c r="AB541" s="12"/>
      <c r="AC541" s="12"/>
    </row>
    <row r="542" spans="2:29" x14ac:dyDescent="0.2">
      <c r="B542" s="19">
        <v>43636</v>
      </c>
      <c r="C542" s="41">
        <v>2.375</v>
      </c>
      <c r="D542" s="41">
        <v>0</v>
      </c>
      <c r="E542" s="41">
        <v>-0.1</v>
      </c>
      <c r="F542" s="12"/>
      <c r="G542" s="12"/>
      <c r="H542" s="12"/>
      <c r="U542" s="19">
        <v>44732</v>
      </c>
      <c r="V542" s="12">
        <v>13.25</v>
      </c>
      <c r="W542" s="12">
        <v>4.9000000000000004</v>
      </c>
      <c r="X542" s="12">
        <v>7</v>
      </c>
      <c r="Y542" s="12">
        <v>4.75</v>
      </c>
      <c r="Z542" s="12"/>
      <c r="AA542" s="12"/>
      <c r="AB542" s="12"/>
      <c r="AC542" s="12"/>
    </row>
    <row r="543" spans="2:29" x14ac:dyDescent="0.2">
      <c r="B543" s="19">
        <v>43637</v>
      </c>
      <c r="C543" s="41">
        <v>2.375</v>
      </c>
      <c r="D543" s="41">
        <v>0</v>
      </c>
      <c r="E543" s="41">
        <v>-0.1</v>
      </c>
      <c r="F543" s="12"/>
      <c r="G543" s="12"/>
      <c r="H543" s="12"/>
      <c r="U543" s="19">
        <v>44733</v>
      </c>
      <c r="V543" s="12">
        <v>13.25</v>
      </c>
      <c r="W543" s="12">
        <v>4.9000000000000004</v>
      </c>
      <c r="X543" s="12">
        <v>7</v>
      </c>
      <c r="Y543" s="12">
        <v>4.75</v>
      </c>
      <c r="Z543" s="12"/>
      <c r="AA543" s="12"/>
      <c r="AB543" s="12"/>
      <c r="AC543" s="12"/>
    </row>
    <row r="544" spans="2:29" x14ac:dyDescent="0.2">
      <c r="B544" s="19">
        <v>43638</v>
      </c>
      <c r="C544" s="41"/>
      <c r="D544" s="41"/>
      <c r="E544" s="41"/>
      <c r="F544" s="12"/>
      <c r="G544" s="12"/>
      <c r="H544" s="12"/>
      <c r="U544" s="19">
        <v>44734</v>
      </c>
      <c r="V544" s="12">
        <v>13.25</v>
      </c>
      <c r="W544" s="12">
        <v>4.9000000000000004</v>
      </c>
      <c r="X544" s="12">
        <v>7</v>
      </c>
      <c r="Y544" s="12">
        <v>4.75</v>
      </c>
      <c r="Z544" s="12"/>
      <c r="AA544" s="12"/>
      <c r="AB544" s="12"/>
      <c r="AC544" s="12"/>
    </row>
    <row r="545" spans="2:29" x14ac:dyDescent="0.2">
      <c r="B545" s="19">
        <v>43639</v>
      </c>
      <c r="C545" s="41"/>
      <c r="D545" s="41"/>
      <c r="E545" s="41"/>
      <c r="F545" s="12"/>
      <c r="G545" s="12"/>
      <c r="H545" s="12"/>
      <c r="U545" s="19">
        <v>44735</v>
      </c>
      <c r="V545" s="12">
        <v>13.25</v>
      </c>
      <c r="W545" s="12">
        <v>4.9000000000000004</v>
      </c>
      <c r="X545" s="12">
        <v>7</v>
      </c>
      <c r="Y545" s="12">
        <v>4.75</v>
      </c>
      <c r="Z545" s="12"/>
      <c r="AA545" s="12"/>
      <c r="AB545" s="12"/>
      <c r="AC545" s="12"/>
    </row>
    <row r="546" spans="2:29" x14ac:dyDescent="0.2">
      <c r="B546" s="19">
        <v>43640</v>
      </c>
      <c r="C546" s="41">
        <v>2.375</v>
      </c>
      <c r="D546" s="41">
        <v>0</v>
      </c>
      <c r="E546" s="41">
        <v>-0.1</v>
      </c>
      <c r="F546" s="12"/>
      <c r="G546" s="12"/>
      <c r="H546" s="12"/>
      <c r="U546" s="19">
        <v>44736</v>
      </c>
      <c r="V546" s="12">
        <v>13.25</v>
      </c>
      <c r="W546" s="12">
        <v>4.9000000000000004</v>
      </c>
      <c r="X546" s="12">
        <v>7.75</v>
      </c>
      <c r="Y546" s="12">
        <v>4.75</v>
      </c>
      <c r="Z546" s="12"/>
      <c r="AA546" s="12"/>
      <c r="AB546" s="12"/>
      <c r="AC546" s="12"/>
    </row>
    <row r="547" spans="2:29" x14ac:dyDescent="0.2">
      <c r="B547" s="19">
        <v>43641</v>
      </c>
      <c r="C547" s="41">
        <v>2.375</v>
      </c>
      <c r="D547" s="41">
        <v>0</v>
      </c>
      <c r="E547" s="41">
        <v>-0.1</v>
      </c>
      <c r="F547" s="12"/>
      <c r="G547" s="12"/>
      <c r="H547" s="12"/>
      <c r="U547" s="19">
        <v>44737</v>
      </c>
      <c r="V547" s="12">
        <v>13.25</v>
      </c>
      <c r="W547" s="12"/>
      <c r="X547" s="12"/>
      <c r="Y547" s="12">
        <v>4.75</v>
      </c>
      <c r="Z547" s="12"/>
      <c r="AA547" s="12"/>
      <c r="AB547" s="12"/>
      <c r="AC547" s="12"/>
    </row>
    <row r="548" spans="2:29" x14ac:dyDescent="0.2">
      <c r="B548" s="19">
        <v>43642</v>
      </c>
      <c r="C548" s="41">
        <v>2.375</v>
      </c>
      <c r="D548" s="41">
        <v>0</v>
      </c>
      <c r="E548" s="41">
        <v>-0.1</v>
      </c>
      <c r="F548" s="12"/>
      <c r="G548" s="12"/>
      <c r="H548" s="12"/>
      <c r="U548" s="19">
        <v>44738</v>
      </c>
      <c r="V548" s="12">
        <v>13.25</v>
      </c>
      <c r="W548" s="12"/>
      <c r="X548" s="12"/>
      <c r="Y548" s="12">
        <v>4.75</v>
      </c>
      <c r="Z548" s="12"/>
      <c r="AA548" s="12"/>
      <c r="AB548" s="12"/>
      <c r="AC548" s="12"/>
    </row>
    <row r="549" spans="2:29" x14ac:dyDescent="0.2">
      <c r="B549" s="19">
        <v>43643</v>
      </c>
      <c r="C549" s="41">
        <v>2.375</v>
      </c>
      <c r="D549" s="41">
        <v>0</v>
      </c>
      <c r="E549" s="41">
        <v>-0.1</v>
      </c>
      <c r="F549" s="12"/>
      <c r="G549" s="12"/>
      <c r="H549" s="12"/>
      <c r="U549" s="19">
        <v>44739</v>
      </c>
      <c r="V549" s="12">
        <v>13.25</v>
      </c>
      <c r="W549" s="12">
        <v>4.9000000000000004</v>
      </c>
      <c r="X549" s="12">
        <v>7.75</v>
      </c>
      <c r="Y549" s="12">
        <v>4.75</v>
      </c>
      <c r="Z549" s="12"/>
      <c r="AA549" s="12"/>
      <c r="AB549" s="12"/>
      <c r="AC549" s="12"/>
    </row>
    <row r="550" spans="2:29" x14ac:dyDescent="0.2">
      <c r="B550" s="19">
        <v>43644</v>
      </c>
      <c r="C550" s="41">
        <v>2.375</v>
      </c>
      <c r="D550" s="41">
        <v>0</v>
      </c>
      <c r="E550" s="41">
        <v>-0.1</v>
      </c>
      <c r="F550" s="12"/>
      <c r="G550" s="12"/>
      <c r="H550" s="12"/>
      <c r="U550" s="19">
        <v>44740</v>
      </c>
      <c r="V550" s="12">
        <v>13.25</v>
      </c>
      <c r="W550" s="12">
        <v>4.9000000000000004</v>
      </c>
      <c r="X550" s="12">
        <v>7.75</v>
      </c>
      <c r="Y550" s="12">
        <v>4.75</v>
      </c>
      <c r="Z550" s="12"/>
      <c r="AA550" s="12"/>
      <c r="AB550" s="12"/>
      <c r="AC550" s="12"/>
    </row>
    <row r="551" spans="2:29" x14ac:dyDescent="0.2">
      <c r="B551" s="19">
        <v>43645</v>
      </c>
      <c r="C551" s="41"/>
      <c r="D551" s="41"/>
      <c r="E551" s="41"/>
      <c r="F551" s="12"/>
      <c r="G551" s="12"/>
      <c r="H551" s="12"/>
      <c r="U551" s="19">
        <v>44741</v>
      </c>
      <c r="V551" s="12">
        <v>13.25</v>
      </c>
      <c r="W551" s="12">
        <v>4.9000000000000004</v>
      </c>
      <c r="X551" s="12">
        <v>7.75</v>
      </c>
      <c r="Y551" s="12">
        <v>4.75</v>
      </c>
      <c r="Z551" s="12"/>
      <c r="AA551" s="12"/>
      <c r="AB551" s="12"/>
      <c r="AC551" s="12"/>
    </row>
    <row r="552" spans="2:29" x14ac:dyDescent="0.2">
      <c r="B552" s="19">
        <v>43646</v>
      </c>
      <c r="C552" s="41"/>
      <c r="D552" s="41"/>
      <c r="E552" s="41"/>
      <c r="F552" s="12"/>
      <c r="G552" s="12"/>
      <c r="H552" s="12"/>
      <c r="U552" s="19">
        <v>44742</v>
      </c>
      <c r="V552" s="12">
        <v>13.25</v>
      </c>
      <c r="W552" s="12">
        <v>4.9000000000000004</v>
      </c>
      <c r="X552" s="12">
        <v>7.75</v>
      </c>
      <c r="Y552" s="12">
        <v>4.75</v>
      </c>
      <c r="Z552" s="12"/>
      <c r="AA552" s="12"/>
      <c r="AB552" s="12"/>
      <c r="AC552" s="12"/>
    </row>
    <row r="553" spans="2:29" x14ac:dyDescent="0.2">
      <c r="B553" s="19">
        <v>43647</v>
      </c>
      <c r="C553" s="41">
        <v>2.375</v>
      </c>
      <c r="D553" s="41">
        <v>0</v>
      </c>
      <c r="E553" s="41">
        <v>-0.1</v>
      </c>
      <c r="F553" s="12"/>
      <c r="G553" s="12"/>
      <c r="H553" s="12"/>
      <c r="U553" s="19">
        <v>44743</v>
      </c>
      <c r="V553" s="12">
        <v>13.25</v>
      </c>
      <c r="W553" s="12">
        <v>4.9000000000000004</v>
      </c>
      <c r="X553" s="12">
        <v>7.75</v>
      </c>
      <c r="Y553" s="12">
        <v>5.5</v>
      </c>
      <c r="Z553" s="12"/>
      <c r="AA553" s="12"/>
      <c r="AB553" s="12"/>
      <c r="AC553" s="12"/>
    </row>
    <row r="554" spans="2:29" x14ac:dyDescent="0.2">
      <c r="B554" s="19">
        <v>43648</v>
      </c>
      <c r="C554" s="41">
        <v>2.375</v>
      </c>
      <c r="D554" s="41">
        <v>0</v>
      </c>
      <c r="E554" s="41">
        <v>-0.1</v>
      </c>
      <c r="F554" s="12"/>
      <c r="G554" s="12"/>
      <c r="H554" s="12"/>
      <c r="U554" s="19">
        <v>44744</v>
      </c>
      <c r="V554" s="12">
        <v>13.25</v>
      </c>
      <c r="W554" s="12"/>
      <c r="X554" s="12"/>
      <c r="Y554" s="12">
        <v>5.5</v>
      </c>
      <c r="Z554" s="12"/>
      <c r="AA554" s="12"/>
      <c r="AB554" s="12"/>
      <c r="AC554" s="12"/>
    </row>
    <row r="555" spans="2:29" x14ac:dyDescent="0.2">
      <c r="B555" s="19">
        <v>43649</v>
      </c>
      <c r="C555" s="41">
        <v>2.375</v>
      </c>
      <c r="D555" s="41">
        <v>0</v>
      </c>
      <c r="E555" s="41">
        <v>-0.1</v>
      </c>
      <c r="F555" s="12"/>
      <c r="G555" s="12"/>
      <c r="H555" s="12"/>
      <c r="U555" s="19">
        <v>44745</v>
      </c>
      <c r="V555" s="12">
        <v>13.25</v>
      </c>
      <c r="W555" s="12"/>
      <c r="X555" s="12"/>
      <c r="Y555" s="12">
        <v>5.5</v>
      </c>
      <c r="Z555" s="12"/>
      <c r="AA555" s="12"/>
      <c r="AB555" s="12"/>
      <c r="AC555" s="12"/>
    </row>
    <row r="556" spans="2:29" x14ac:dyDescent="0.2">
      <c r="B556" s="19">
        <v>43650</v>
      </c>
      <c r="C556" s="41">
        <v>2.375</v>
      </c>
      <c r="D556" s="41">
        <v>0</v>
      </c>
      <c r="E556" s="41">
        <v>-0.1</v>
      </c>
      <c r="F556" s="12"/>
      <c r="G556" s="12"/>
      <c r="H556" s="12"/>
      <c r="U556" s="19">
        <v>44746</v>
      </c>
      <c r="V556" s="12">
        <v>13.25</v>
      </c>
      <c r="W556" s="12">
        <v>4.9000000000000004</v>
      </c>
      <c r="X556" s="12">
        <v>7.75</v>
      </c>
      <c r="Y556" s="12">
        <v>5.5</v>
      </c>
      <c r="Z556" s="12"/>
      <c r="AA556" s="12"/>
      <c r="AB556" s="12"/>
      <c r="AC556" s="12"/>
    </row>
    <row r="557" spans="2:29" x14ac:dyDescent="0.2">
      <c r="B557" s="19">
        <v>43651</v>
      </c>
      <c r="C557" s="41">
        <v>2.375</v>
      </c>
      <c r="D557" s="41">
        <v>0</v>
      </c>
      <c r="E557" s="41">
        <v>-0.1</v>
      </c>
      <c r="F557" s="12"/>
      <c r="G557" s="12"/>
      <c r="H557" s="12"/>
      <c r="U557" s="19">
        <v>44747</v>
      </c>
      <c r="V557" s="12">
        <v>13.25</v>
      </c>
      <c r="W557" s="12">
        <v>4.9000000000000004</v>
      </c>
      <c r="X557" s="12">
        <v>7.75</v>
      </c>
      <c r="Y557" s="12">
        <v>5.5</v>
      </c>
      <c r="Z557" s="12"/>
      <c r="AA557" s="12"/>
      <c r="AB557" s="12"/>
      <c r="AC557" s="12"/>
    </row>
    <row r="558" spans="2:29" x14ac:dyDescent="0.2">
      <c r="B558" s="19">
        <v>43652</v>
      </c>
      <c r="C558" s="41"/>
      <c r="D558" s="41"/>
      <c r="E558" s="41"/>
      <c r="F558" s="12"/>
      <c r="G558" s="12"/>
      <c r="H558" s="12"/>
      <c r="U558" s="19">
        <v>44748</v>
      </c>
      <c r="V558" s="12">
        <v>13.25</v>
      </c>
      <c r="W558" s="12">
        <v>4.9000000000000004</v>
      </c>
      <c r="X558" s="12">
        <v>7.75</v>
      </c>
      <c r="Y558" s="12">
        <v>5.5</v>
      </c>
      <c r="Z558" s="12"/>
      <c r="AA558" s="12"/>
      <c r="AB558" s="12"/>
      <c r="AC558" s="12"/>
    </row>
    <row r="559" spans="2:29" x14ac:dyDescent="0.2">
      <c r="B559" s="19">
        <v>43653</v>
      </c>
      <c r="C559" s="41"/>
      <c r="D559" s="41"/>
      <c r="E559" s="41"/>
      <c r="F559" s="12"/>
      <c r="G559" s="12"/>
      <c r="H559" s="12"/>
      <c r="U559" s="19">
        <v>44749</v>
      </c>
      <c r="V559" s="12">
        <v>13.25</v>
      </c>
      <c r="W559" s="12">
        <v>4.9000000000000004</v>
      </c>
      <c r="X559" s="12">
        <v>7.75</v>
      </c>
      <c r="Y559" s="12">
        <v>5.5</v>
      </c>
      <c r="Z559" s="12"/>
      <c r="AA559" s="12"/>
      <c r="AB559" s="12"/>
      <c r="AC559" s="12"/>
    </row>
    <row r="560" spans="2:29" x14ac:dyDescent="0.2">
      <c r="B560" s="19">
        <v>43654</v>
      </c>
      <c r="C560" s="41">
        <v>2.375</v>
      </c>
      <c r="D560" s="41">
        <v>0</v>
      </c>
      <c r="E560" s="41">
        <v>-0.1</v>
      </c>
      <c r="F560" s="12"/>
      <c r="G560" s="12"/>
      <c r="H560" s="12"/>
      <c r="U560" s="19">
        <v>44750</v>
      </c>
      <c r="V560" s="12">
        <v>13.25</v>
      </c>
      <c r="W560" s="12">
        <v>4.9000000000000004</v>
      </c>
      <c r="X560" s="12">
        <v>7.75</v>
      </c>
      <c r="Y560" s="12">
        <v>5.5</v>
      </c>
      <c r="Z560" s="12"/>
      <c r="AA560" s="12"/>
      <c r="AB560" s="12"/>
      <c r="AC560" s="12"/>
    </row>
    <row r="561" spans="2:29" x14ac:dyDescent="0.2">
      <c r="B561" s="19">
        <v>43655</v>
      </c>
      <c r="C561" s="41">
        <v>2.375</v>
      </c>
      <c r="D561" s="41">
        <v>0</v>
      </c>
      <c r="E561" s="41">
        <v>-0.1</v>
      </c>
      <c r="F561" s="12"/>
      <c r="G561" s="12"/>
      <c r="H561" s="12"/>
      <c r="U561" s="19">
        <v>44751</v>
      </c>
      <c r="V561" s="12">
        <v>13.25</v>
      </c>
      <c r="W561" s="12"/>
      <c r="X561" s="12"/>
      <c r="Y561" s="12">
        <v>5.5</v>
      </c>
      <c r="Z561" s="12"/>
      <c r="AA561" s="12"/>
      <c r="AB561" s="12"/>
      <c r="AC561" s="12"/>
    </row>
    <row r="562" spans="2:29" x14ac:dyDescent="0.2">
      <c r="B562" s="19">
        <v>43656</v>
      </c>
      <c r="C562" s="41">
        <v>2.375</v>
      </c>
      <c r="D562" s="41">
        <v>0</v>
      </c>
      <c r="E562" s="41">
        <v>-0.1</v>
      </c>
      <c r="F562" s="12"/>
      <c r="G562" s="12"/>
      <c r="H562" s="12"/>
      <c r="U562" s="19">
        <v>44752</v>
      </c>
      <c r="V562" s="12">
        <v>13.25</v>
      </c>
      <c r="W562" s="12"/>
      <c r="X562" s="12"/>
      <c r="Y562" s="12">
        <v>5.5</v>
      </c>
      <c r="Z562" s="12"/>
      <c r="AA562" s="12"/>
      <c r="AB562" s="12"/>
      <c r="AC562" s="12"/>
    </row>
    <row r="563" spans="2:29" x14ac:dyDescent="0.2">
      <c r="B563" s="19">
        <v>43657</v>
      </c>
      <c r="C563" s="41">
        <v>2.375</v>
      </c>
      <c r="D563" s="41">
        <v>0</v>
      </c>
      <c r="E563" s="41">
        <v>-0.1</v>
      </c>
      <c r="F563" s="12"/>
      <c r="G563" s="12"/>
      <c r="H563" s="12"/>
      <c r="U563" s="19">
        <v>44753</v>
      </c>
      <c r="V563" s="12">
        <v>13.25</v>
      </c>
      <c r="W563" s="12">
        <v>4.9000000000000004</v>
      </c>
      <c r="X563" s="12">
        <v>7.75</v>
      </c>
      <c r="Y563" s="12">
        <v>5.5</v>
      </c>
      <c r="Z563" s="12"/>
      <c r="AA563" s="12"/>
      <c r="AB563" s="12"/>
      <c r="AC563" s="12"/>
    </row>
    <row r="564" spans="2:29" x14ac:dyDescent="0.2">
      <c r="B564" s="19">
        <v>43658</v>
      </c>
      <c r="C564" s="41">
        <v>2.375</v>
      </c>
      <c r="D564" s="41">
        <v>0</v>
      </c>
      <c r="E564" s="41">
        <v>-0.1</v>
      </c>
      <c r="F564" s="12"/>
      <c r="G564" s="12"/>
      <c r="H564" s="12"/>
      <c r="U564" s="19">
        <v>44754</v>
      </c>
      <c r="V564" s="12">
        <v>13.25</v>
      </c>
      <c r="W564" s="12">
        <v>4.9000000000000004</v>
      </c>
      <c r="X564" s="12">
        <v>7.75</v>
      </c>
      <c r="Y564" s="12">
        <v>5.5</v>
      </c>
      <c r="Z564" s="12"/>
      <c r="AA564" s="12"/>
      <c r="AB564" s="12"/>
      <c r="AC564" s="12"/>
    </row>
    <row r="565" spans="2:29" x14ac:dyDescent="0.2">
      <c r="B565" s="19">
        <v>43659</v>
      </c>
      <c r="C565" s="41"/>
      <c r="D565" s="41"/>
      <c r="E565" s="41"/>
      <c r="F565" s="12"/>
      <c r="G565" s="12"/>
      <c r="H565" s="12"/>
      <c r="U565" s="19">
        <v>44755</v>
      </c>
      <c r="V565" s="12">
        <v>13.25</v>
      </c>
      <c r="W565" s="12">
        <v>4.9000000000000004</v>
      </c>
      <c r="X565" s="12">
        <v>7.75</v>
      </c>
      <c r="Y565" s="12">
        <v>5.5</v>
      </c>
      <c r="Z565" s="12"/>
      <c r="AA565" s="12"/>
      <c r="AB565" s="12"/>
      <c r="AC565" s="12"/>
    </row>
    <row r="566" spans="2:29" x14ac:dyDescent="0.2">
      <c r="B566" s="19">
        <v>43660</v>
      </c>
      <c r="C566" s="41"/>
      <c r="D566" s="41"/>
      <c r="E566" s="41"/>
      <c r="F566" s="12"/>
      <c r="G566" s="12"/>
      <c r="H566" s="12"/>
      <c r="U566" s="19">
        <v>44756</v>
      </c>
      <c r="V566" s="12">
        <v>13.25</v>
      </c>
      <c r="W566" s="12">
        <v>4.9000000000000004</v>
      </c>
      <c r="X566" s="12">
        <v>7.75</v>
      </c>
      <c r="Y566" s="12">
        <v>5.5</v>
      </c>
      <c r="Z566" s="12"/>
      <c r="AA566" s="12"/>
      <c r="AB566" s="12"/>
      <c r="AC566" s="12"/>
    </row>
    <row r="567" spans="2:29" x14ac:dyDescent="0.2">
      <c r="B567" s="19">
        <v>43661</v>
      </c>
      <c r="C567" s="41">
        <v>2.375</v>
      </c>
      <c r="D567" s="41">
        <v>0</v>
      </c>
      <c r="E567" s="41">
        <v>-0.1</v>
      </c>
      <c r="F567" s="12"/>
      <c r="G567" s="12"/>
      <c r="H567" s="12"/>
      <c r="U567" s="19">
        <v>44757</v>
      </c>
      <c r="V567" s="12">
        <v>13.25</v>
      </c>
      <c r="W567" s="12">
        <v>4.9000000000000004</v>
      </c>
      <c r="X567" s="12">
        <v>7.75</v>
      </c>
      <c r="Y567" s="12">
        <v>5.5</v>
      </c>
      <c r="Z567" s="12"/>
      <c r="AA567" s="12"/>
      <c r="AB567" s="12"/>
      <c r="AC567" s="12"/>
    </row>
    <row r="568" spans="2:29" x14ac:dyDescent="0.2">
      <c r="B568" s="19">
        <v>43662</v>
      </c>
      <c r="C568" s="41">
        <v>2.375</v>
      </c>
      <c r="D568" s="41">
        <v>0</v>
      </c>
      <c r="E568" s="41">
        <v>-0.1</v>
      </c>
      <c r="F568" s="12"/>
      <c r="G568" s="12"/>
      <c r="H568" s="12"/>
      <c r="U568" s="19">
        <v>44758</v>
      </c>
      <c r="V568" s="12">
        <v>13.25</v>
      </c>
      <c r="W568" s="12"/>
      <c r="X568" s="12"/>
      <c r="Y568" s="12">
        <v>5.5</v>
      </c>
      <c r="Z568" s="12"/>
      <c r="AA568" s="12"/>
      <c r="AB568" s="12"/>
      <c r="AC568" s="12"/>
    </row>
    <row r="569" spans="2:29" x14ac:dyDescent="0.2">
      <c r="B569" s="19">
        <v>43663</v>
      </c>
      <c r="C569" s="41">
        <v>2.375</v>
      </c>
      <c r="D569" s="41">
        <v>0</v>
      </c>
      <c r="E569" s="41">
        <v>-0.1</v>
      </c>
      <c r="F569" s="12"/>
      <c r="G569" s="12"/>
      <c r="H569" s="12"/>
      <c r="U569" s="19">
        <v>44759</v>
      </c>
      <c r="V569" s="12">
        <v>13.25</v>
      </c>
      <c r="W569" s="12"/>
      <c r="X569" s="12"/>
      <c r="Y569" s="12">
        <v>5.5</v>
      </c>
      <c r="Z569" s="12"/>
      <c r="AA569" s="12"/>
      <c r="AB569" s="12"/>
      <c r="AC569" s="12"/>
    </row>
    <row r="570" spans="2:29" x14ac:dyDescent="0.2">
      <c r="B570" s="19">
        <v>43664</v>
      </c>
      <c r="C570" s="41">
        <v>2.375</v>
      </c>
      <c r="D570" s="41">
        <v>0</v>
      </c>
      <c r="E570" s="41">
        <v>-0.1</v>
      </c>
      <c r="F570" s="12"/>
      <c r="G570" s="12"/>
      <c r="H570" s="12"/>
      <c r="U570" s="19">
        <v>44760</v>
      </c>
      <c r="V570" s="12">
        <v>13.25</v>
      </c>
      <c r="W570" s="12">
        <v>4.9000000000000004</v>
      </c>
      <c r="X570" s="12">
        <v>7.75</v>
      </c>
      <c r="Y570" s="12">
        <v>5.5</v>
      </c>
      <c r="Z570" s="12"/>
      <c r="AA570" s="12"/>
      <c r="AB570" s="12"/>
      <c r="AC570" s="12"/>
    </row>
    <row r="571" spans="2:29" x14ac:dyDescent="0.2">
      <c r="B571" s="19">
        <v>43665</v>
      </c>
      <c r="C571" s="41">
        <v>2.375</v>
      </c>
      <c r="D571" s="41">
        <v>0</v>
      </c>
      <c r="E571" s="41">
        <v>-0.1</v>
      </c>
      <c r="F571" s="12"/>
      <c r="G571" s="12"/>
      <c r="H571" s="12"/>
      <c r="U571" s="19">
        <v>44761</v>
      </c>
      <c r="V571" s="12">
        <v>13.25</v>
      </c>
      <c r="W571" s="12">
        <v>4.9000000000000004</v>
      </c>
      <c r="X571" s="12">
        <v>7.75</v>
      </c>
      <c r="Y571" s="12">
        <v>5.5</v>
      </c>
      <c r="Z571" s="12"/>
      <c r="AA571" s="12"/>
      <c r="AB571" s="12"/>
      <c r="AC571" s="12"/>
    </row>
    <row r="572" spans="2:29" x14ac:dyDescent="0.2">
      <c r="B572" s="19">
        <v>43666</v>
      </c>
      <c r="C572" s="41"/>
      <c r="D572" s="41"/>
      <c r="E572" s="41"/>
      <c r="F572" s="12"/>
      <c r="G572" s="12"/>
      <c r="H572" s="12"/>
      <c r="U572" s="19">
        <v>44762</v>
      </c>
      <c r="V572" s="12">
        <v>13.25</v>
      </c>
      <c r="W572" s="12">
        <v>4.9000000000000004</v>
      </c>
      <c r="X572" s="12">
        <v>7.75</v>
      </c>
      <c r="Y572" s="12">
        <v>5.5</v>
      </c>
      <c r="Z572" s="12"/>
      <c r="AA572" s="12"/>
      <c r="AB572" s="12"/>
      <c r="AC572" s="12"/>
    </row>
    <row r="573" spans="2:29" x14ac:dyDescent="0.2">
      <c r="B573" s="19">
        <v>43667</v>
      </c>
      <c r="C573" s="41"/>
      <c r="D573" s="41"/>
      <c r="E573" s="41"/>
      <c r="F573" s="12"/>
      <c r="G573" s="12"/>
      <c r="H573" s="12"/>
      <c r="U573" s="19">
        <v>44763</v>
      </c>
      <c r="V573" s="12">
        <v>13.25</v>
      </c>
      <c r="W573" s="12">
        <v>4.9000000000000004</v>
      </c>
      <c r="X573" s="12">
        <v>7.75</v>
      </c>
      <c r="Y573" s="12">
        <v>5.5</v>
      </c>
      <c r="Z573" s="12"/>
      <c r="AA573" s="12"/>
      <c r="AB573" s="12"/>
      <c r="AC573" s="12"/>
    </row>
    <row r="574" spans="2:29" x14ac:dyDescent="0.2">
      <c r="B574" s="19">
        <v>43668</v>
      </c>
      <c r="C574" s="41">
        <v>2.375</v>
      </c>
      <c r="D574" s="41">
        <v>0</v>
      </c>
      <c r="E574" s="41">
        <v>-0.1</v>
      </c>
      <c r="F574" s="12"/>
      <c r="G574" s="12"/>
      <c r="H574" s="12"/>
      <c r="U574" s="19">
        <v>44764</v>
      </c>
      <c r="V574" s="12">
        <v>13.25</v>
      </c>
      <c r="W574" s="12">
        <v>4.9000000000000004</v>
      </c>
      <c r="X574" s="12">
        <v>7.75</v>
      </c>
      <c r="Y574" s="12">
        <v>5.5</v>
      </c>
      <c r="Z574" s="12"/>
      <c r="AA574" s="12"/>
      <c r="AB574" s="12"/>
      <c r="AC574" s="12"/>
    </row>
    <row r="575" spans="2:29" x14ac:dyDescent="0.2">
      <c r="B575" s="19">
        <v>43669</v>
      </c>
      <c r="C575" s="41">
        <v>2.375</v>
      </c>
      <c r="D575" s="41">
        <v>0</v>
      </c>
      <c r="E575" s="41">
        <v>-0.1</v>
      </c>
      <c r="F575" s="12"/>
      <c r="G575" s="12"/>
      <c r="H575" s="12"/>
      <c r="U575" s="19">
        <v>44765</v>
      </c>
      <c r="V575" s="12">
        <v>13.25</v>
      </c>
      <c r="W575" s="12"/>
      <c r="X575" s="12"/>
      <c r="Y575" s="12">
        <v>5.5</v>
      </c>
      <c r="Z575" s="12"/>
      <c r="AA575" s="12"/>
      <c r="AB575" s="12"/>
      <c r="AC575" s="12"/>
    </row>
    <row r="576" spans="2:29" x14ac:dyDescent="0.2">
      <c r="B576" s="19">
        <v>43670</v>
      </c>
      <c r="C576" s="41">
        <v>2.375</v>
      </c>
      <c r="D576" s="41">
        <v>0</v>
      </c>
      <c r="E576" s="41">
        <v>-0.1</v>
      </c>
      <c r="F576" s="12"/>
      <c r="G576" s="12"/>
      <c r="H576" s="12"/>
      <c r="U576" s="19">
        <v>44766</v>
      </c>
      <c r="V576" s="12">
        <v>13.25</v>
      </c>
      <c r="W576" s="12"/>
      <c r="X576" s="12"/>
      <c r="Y576" s="12">
        <v>5.5</v>
      </c>
      <c r="Z576" s="12"/>
      <c r="AA576" s="12"/>
      <c r="AB576" s="12"/>
      <c r="AC576" s="12"/>
    </row>
    <row r="577" spans="2:29" x14ac:dyDescent="0.2">
      <c r="B577" s="19">
        <v>43671</v>
      </c>
      <c r="C577" s="41">
        <v>2.375</v>
      </c>
      <c r="D577" s="41">
        <v>0</v>
      </c>
      <c r="E577" s="41">
        <v>-0.1</v>
      </c>
      <c r="F577" s="12"/>
      <c r="G577" s="12"/>
      <c r="H577" s="12"/>
      <c r="U577" s="19">
        <v>44767</v>
      </c>
      <c r="V577" s="12">
        <v>13.25</v>
      </c>
      <c r="W577" s="12">
        <v>4.9000000000000004</v>
      </c>
      <c r="X577" s="12">
        <v>7.75</v>
      </c>
      <c r="Y577" s="12">
        <v>5.5</v>
      </c>
      <c r="Z577" s="12"/>
      <c r="AA577" s="12"/>
      <c r="AB577" s="12"/>
      <c r="AC577" s="12"/>
    </row>
    <row r="578" spans="2:29" x14ac:dyDescent="0.2">
      <c r="B578" s="19">
        <v>43672</v>
      </c>
      <c r="C578" s="41">
        <v>2.375</v>
      </c>
      <c r="D578" s="41">
        <v>0</v>
      </c>
      <c r="E578" s="41">
        <v>-0.1</v>
      </c>
      <c r="F578" s="12"/>
      <c r="G578" s="12"/>
      <c r="H578" s="12"/>
      <c r="U578" s="19">
        <v>44768</v>
      </c>
      <c r="V578" s="12">
        <v>13.25</v>
      </c>
      <c r="W578" s="12">
        <v>4.9000000000000004</v>
      </c>
      <c r="X578" s="12">
        <v>7.75</v>
      </c>
      <c r="Y578" s="12">
        <v>5.5</v>
      </c>
      <c r="Z578" s="12"/>
      <c r="AA578" s="12"/>
      <c r="AB578" s="12"/>
      <c r="AC578" s="12"/>
    </row>
    <row r="579" spans="2:29" x14ac:dyDescent="0.2">
      <c r="B579" s="19">
        <v>43673</v>
      </c>
      <c r="C579" s="41"/>
      <c r="D579" s="41"/>
      <c r="E579" s="41"/>
      <c r="F579" s="12"/>
      <c r="G579" s="12"/>
      <c r="H579" s="12"/>
      <c r="U579" s="19">
        <v>44769</v>
      </c>
      <c r="V579" s="12">
        <v>13.25</v>
      </c>
      <c r="W579" s="12">
        <v>4.9000000000000004</v>
      </c>
      <c r="X579" s="12">
        <v>7.75</v>
      </c>
      <c r="Y579" s="12">
        <v>5.5</v>
      </c>
      <c r="Z579" s="12"/>
      <c r="AA579" s="12"/>
      <c r="AB579" s="12"/>
      <c r="AC579" s="12"/>
    </row>
    <row r="580" spans="2:29" x14ac:dyDescent="0.2">
      <c r="B580" s="19">
        <v>43674</v>
      </c>
      <c r="C580" s="41"/>
      <c r="D580" s="41"/>
      <c r="E580" s="41"/>
      <c r="F580" s="12"/>
      <c r="G580" s="12"/>
      <c r="H580" s="12"/>
      <c r="U580" s="19">
        <v>44770</v>
      </c>
      <c r="V580" s="12">
        <v>13.25</v>
      </c>
      <c r="W580" s="12">
        <v>4.9000000000000004</v>
      </c>
      <c r="X580" s="12">
        <v>7.75</v>
      </c>
      <c r="Y580" s="12">
        <v>5.5</v>
      </c>
      <c r="Z580" s="12"/>
      <c r="AA580" s="12"/>
      <c r="AB580" s="12"/>
      <c r="AC580" s="12"/>
    </row>
    <row r="581" spans="2:29" x14ac:dyDescent="0.2">
      <c r="B581" s="19">
        <v>43675</v>
      </c>
      <c r="C581" s="41">
        <v>2.375</v>
      </c>
      <c r="D581" s="41">
        <v>0</v>
      </c>
      <c r="E581" s="41">
        <v>-0.1</v>
      </c>
      <c r="F581" s="12"/>
      <c r="G581" s="12"/>
      <c r="H581" s="12"/>
      <c r="U581" s="19">
        <v>44771</v>
      </c>
      <c r="V581" s="12">
        <v>13.25</v>
      </c>
      <c r="W581" s="12">
        <v>4.9000000000000004</v>
      </c>
      <c r="X581" s="12">
        <v>7.75</v>
      </c>
      <c r="Y581" s="12">
        <v>5.5</v>
      </c>
      <c r="Z581" s="12"/>
      <c r="AA581" s="12"/>
      <c r="AB581" s="12"/>
      <c r="AC581" s="12"/>
    </row>
    <row r="582" spans="2:29" x14ac:dyDescent="0.2">
      <c r="B582" s="19">
        <v>43676</v>
      </c>
      <c r="C582" s="41">
        <v>2.375</v>
      </c>
      <c r="D582" s="41">
        <v>0</v>
      </c>
      <c r="E582" s="41">
        <v>-0.1</v>
      </c>
      <c r="F582" s="12"/>
      <c r="G582" s="12"/>
      <c r="H582" s="12"/>
      <c r="U582" s="19">
        <v>44772</v>
      </c>
      <c r="V582" s="12">
        <v>13.25</v>
      </c>
      <c r="W582" s="12"/>
      <c r="X582" s="12"/>
      <c r="Y582" s="12">
        <v>5.5</v>
      </c>
      <c r="Z582" s="12"/>
      <c r="AA582" s="12"/>
      <c r="AB582" s="12"/>
      <c r="AC582" s="12"/>
    </row>
    <row r="583" spans="2:29" x14ac:dyDescent="0.2">
      <c r="B583" s="19">
        <v>43677</v>
      </c>
      <c r="C583" s="41">
        <v>2.375</v>
      </c>
      <c r="D583" s="41">
        <v>0</v>
      </c>
      <c r="E583" s="41">
        <v>-0.1</v>
      </c>
      <c r="F583" s="12"/>
      <c r="G583" s="12"/>
      <c r="H583" s="12"/>
      <c r="U583" s="19">
        <v>44773</v>
      </c>
      <c r="V583" s="12">
        <v>13.25</v>
      </c>
      <c r="W583" s="12"/>
      <c r="X583" s="12"/>
      <c r="Y583" s="12">
        <v>5.5</v>
      </c>
      <c r="Z583" s="12"/>
      <c r="AA583" s="12"/>
      <c r="AB583" s="12"/>
      <c r="AC583" s="12"/>
    </row>
    <row r="584" spans="2:29" x14ac:dyDescent="0.2">
      <c r="B584" s="19">
        <v>43678</v>
      </c>
      <c r="C584" s="41">
        <v>2.125</v>
      </c>
      <c r="D584" s="41">
        <v>0</v>
      </c>
      <c r="E584" s="41">
        <v>-0.1</v>
      </c>
      <c r="F584" s="12"/>
      <c r="G584" s="12"/>
      <c r="H584" s="12"/>
      <c r="U584" s="19">
        <v>44774</v>
      </c>
      <c r="V584" s="12">
        <v>13.75</v>
      </c>
      <c r="W584" s="12">
        <v>4.9000000000000004</v>
      </c>
      <c r="X584" s="12">
        <v>7.75</v>
      </c>
      <c r="Y584" s="12">
        <v>5.5</v>
      </c>
      <c r="Z584" s="12"/>
      <c r="AA584" s="12"/>
      <c r="AB584" s="12"/>
      <c r="AC584" s="12"/>
    </row>
    <row r="585" spans="2:29" x14ac:dyDescent="0.2">
      <c r="B585" s="19">
        <v>43679</v>
      </c>
      <c r="C585" s="41">
        <v>2.125</v>
      </c>
      <c r="D585" s="41">
        <v>0</v>
      </c>
      <c r="E585" s="41">
        <v>-0.1</v>
      </c>
      <c r="F585" s="12"/>
      <c r="G585" s="12"/>
      <c r="H585" s="12"/>
      <c r="U585" s="19">
        <v>44775</v>
      </c>
      <c r="V585" s="12">
        <v>13.75</v>
      </c>
      <c r="W585" s="12">
        <v>4.9000000000000004</v>
      </c>
      <c r="X585" s="12">
        <v>7.75</v>
      </c>
      <c r="Y585" s="12">
        <v>5.5</v>
      </c>
      <c r="Z585" s="12"/>
      <c r="AA585" s="12"/>
      <c r="AB585" s="12"/>
      <c r="AC585" s="12"/>
    </row>
    <row r="586" spans="2:29" x14ac:dyDescent="0.2">
      <c r="B586" s="19">
        <v>43680</v>
      </c>
      <c r="C586" s="41"/>
      <c r="D586" s="41"/>
      <c r="E586" s="41"/>
      <c r="F586" s="12"/>
      <c r="G586" s="12"/>
      <c r="H586" s="12"/>
      <c r="U586" s="19">
        <v>44776</v>
      </c>
      <c r="V586" s="12">
        <v>13.75</v>
      </c>
      <c r="W586" s="12">
        <v>4.9000000000000004</v>
      </c>
      <c r="X586" s="12">
        <v>7.75</v>
      </c>
      <c r="Y586" s="12">
        <v>5.5</v>
      </c>
      <c r="Z586" s="12"/>
      <c r="AA586" s="12"/>
      <c r="AB586" s="12"/>
      <c r="AC586" s="12"/>
    </row>
    <row r="587" spans="2:29" x14ac:dyDescent="0.2">
      <c r="B587" s="19">
        <v>43681</v>
      </c>
      <c r="C587" s="41"/>
      <c r="D587" s="41"/>
      <c r="E587" s="41"/>
      <c r="F587" s="12"/>
      <c r="G587" s="12"/>
      <c r="H587" s="12"/>
      <c r="U587" s="19">
        <v>44777</v>
      </c>
      <c r="V587" s="12">
        <v>13.75</v>
      </c>
      <c r="W587" s="12">
        <v>4.9000000000000004</v>
      </c>
      <c r="X587" s="12">
        <v>7.75</v>
      </c>
      <c r="Y587" s="12">
        <v>5.5</v>
      </c>
      <c r="Z587" s="12"/>
      <c r="AA587" s="12"/>
      <c r="AB587" s="12"/>
      <c r="AC587" s="12"/>
    </row>
    <row r="588" spans="2:29" x14ac:dyDescent="0.2">
      <c r="B588" s="19">
        <v>43682</v>
      </c>
      <c r="C588" s="41">
        <v>2.125</v>
      </c>
      <c r="D588" s="41">
        <v>0</v>
      </c>
      <c r="E588" s="41">
        <v>-0.1</v>
      </c>
      <c r="F588" s="12"/>
      <c r="G588" s="12"/>
      <c r="H588" s="12"/>
      <c r="U588" s="19">
        <v>44778</v>
      </c>
      <c r="V588" s="12">
        <v>13.75</v>
      </c>
      <c r="W588" s="12">
        <v>5.4</v>
      </c>
      <c r="X588" s="12">
        <v>7.75</v>
      </c>
      <c r="Y588" s="12">
        <v>5.5</v>
      </c>
      <c r="Z588" s="12"/>
      <c r="AA588" s="12"/>
      <c r="AB588" s="12"/>
      <c r="AC588" s="12"/>
    </row>
    <row r="589" spans="2:29" x14ac:dyDescent="0.2">
      <c r="B589" s="19">
        <v>43683</v>
      </c>
      <c r="C589" s="41">
        <v>2.125</v>
      </c>
      <c r="D589" s="41">
        <v>0</v>
      </c>
      <c r="E589" s="41">
        <v>-0.1</v>
      </c>
      <c r="F589" s="12"/>
      <c r="G589" s="12"/>
      <c r="H589" s="12"/>
      <c r="U589" s="19">
        <v>44779</v>
      </c>
      <c r="V589" s="12">
        <v>13.75</v>
      </c>
      <c r="W589" s="12"/>
      <c r="X589" s="12"/>
      <c r="Y589" s="12">
        <v>5.5</v>
      </c>
      <c r="Z589" s="12"/>
      <c r="AA589" s="12"/>
      <c r="AB589" s="12"/>
      <c r="AC589" s="12"/>
    </row>
    <row r="590" spans="2:29" x14ac:dyDescent="0.2">
      <c r="B590" s="19">
        <v>43684</v>
      </c>
      <c r="C590" s="41">
        <v>2.125</v>
      </c>
      <c r="D590" s="41">
        <v>0</v>
      </c>
      <c r="E590" s="41">
        <v>-0.1</v>
      </c>
      <c r="F590" s="12"/>
      <c r="G590" s="12"/>
      <c r="H590" s="12"/>
      <c r="U590" s="19">
        <v>44780</v>
      </c>
      <c r="V590" s="12">
        <v>13.75</v>
      </c>
      <c r="W590" s="12"/>
      <c r="X590" s="12"/>
      <c r="Y590" s="12">
        <v>5.5</v>
      </c>
      <c r="Z590" s="12"/>
      <c r="AA590" s="12"/>
      <c r="AB590" s="12"/>
      <c r="AC590" s="12"/>
    </row>
    <row r="591" spans="2:29" x14ac:dyDescent="0.2">
      <c r="B591" s="19">
        <v>43685</v>
      </c>
      <c r="C591" s="41">
        <v>2.125</v>
      </c>
      <c r="D591" s="41">
        <v>0</v>
      </c>
      <c r="E591" s="41">
        <v>-0.1</v>
      </c>
      <c r="F591" s="12"/>
      <c r="G591" s="12"/>
      <c r="H591" s="12"/>
      <c r="U591" s="19">
        <v>44781</v>
      </c>
      <c r="V591" s="12">
        <v>13.75</v>
      </c>
      <c r="W591" s="12">
        <v>5.4</v>
      </c>
      <c r="X591" s="12">
        <v>7.75</v>
      </c>
      <c r="Y591" s="12">
        <v>5.5</v>
      </c>
      <c r="Z591" s="12"/>
      <c r="AA591" s="12"/>
      <c r="AB591" s="12"/>
      <c r="AC591" s="12"/>
    </row>
    <row r="592" spans="2:29" x14ac:dyDescent="0.2">
      <c r="B592" s="19">
        <v>43686</v>
      </c>
      <c r="C592" s="41">
        <v>2.125</v>
      </c>
      <c r="D592" s="41">
        <v>0</v>
      </c>
      <c r="E592" s="41">
        <v>-0.1</v>
      </c>
      <c r="F592" s="12"/>
      <c r="G592" s="12"/>
      <c r="H592" s="12"/>
      <c r="U592" s="19">
        <v>44782</v>
      </c>
      <c r="V592" s="12">
        <v>13.75</v>
      </c>
      <c r="W592" s="12">
        <v>5.4</v>
      </c>
      <c r="X592" s="12">
        <v>7.75</v>
      </c>
      <c r="Y592" s="12">
        <v>5.5</v>
      </c>
      <c r="Z592" s="12"/>
      <c r="AA592" s="12"/>
      <c r="AB592" s="12"/>
      <c r="AC592" s="12"/>
    </row>
    <row r="593" spans="2:29" x14ac:dyDescent="0.2">
      <c r="B593" s="19">
        <v>43687</v>
      </c>
      <c r="C593" s="41"/>
      <c r="D593" s="41"/>
      <c r="E593" s="41"/>
      <c r="F593" s="12"/>
      <c r="G593" s="12"/>
      <c r="H593" s="12"/>
      <c r="U593" s="19">
        <v>44783</v>
      </c>
      <c r="V593" s="12">
        <v>13.75</v>
      </c>
      <c r="W593" s="12">
        <v>5.4</v>
      </c>
      <c r="X593" s="12">
        <v>7.75</v>
      </c>
      <c r="Y593" s="12">
        <v>5.5</v>
      </c>
      <c r="Z593" s="12"/>
      <c r="AA593" s="12"/>
      <c r="AB593" s="12"/>
      <c r="AC593" s="12"/>
    </row>
    <row r="594" spans="2:29" x14ac:dyDescent="0.2">
      <c r="B594" s="19">
        <v>43688</v>
      </c>
      <c r="C594" s="41"/>
      <c r="D594" s="41"/>
      <c r="E594" s="41"/>
      <c r="F594" s="12"/>
      <c r="G594" s="12"/>
      <c r="H594" s="12"/>
      <c r="U594" s="19">
        <v>44784</v>
      </c>
      <c r="V594" s="12">
        <v>13.75</v>
      </c>
      <c r="W594" s="12">
        <v>5.4</v>
      </c>
      <c r="X594" s="12">
        <v>7.75</v>
      </c>
      <c r="Y594" s="12">
        <v>5.5</v>
      </c>
      <c r="Z594" s="12"/>
      <c r="AA594" s="12"/>
      <c r="AB594" s="12"/>
      <c r="AC594" s="12"/>
    </row>
    <row r="595" spans="2:29" x14ac:dyDescent="0.2">
      <c r="B595" s="19">
        <v>43689</v>
      </c>
      <c r="C595" s="41">
        <v>2.125</v>
      </c>
      <c r="D595" s="41">
        <v>0</v>
      </c>
      <c r="E595" s="41">
        <v>-0.1</v>
      </c>
      <c r="F595" s="12"/>
      <c r="G595" s="12"/>
      <c r="H595" s="12"/>
      <c r="U595" s="19">
        <v>44785</v>
      </c>
      <c r="V595" s="12">
        <v>13.75</v>
      </c>
      <c r="W595" s="12">
        <v>5.4</v>
      </c>
      <c r="X595" s="12">
        <v>8.5</v>
      </c>
      <c r="Y595" s="12">
        <v>5.5</v>
      </c>
      <c r="Z595" s="12"/>
      <c r="AA595" s="12"/>
      <c r="AB595" s="12"/>
      <c r="AC595" s="12"/>
    </row>
    <row r="596" spans="2:29" x14ac:dyDescent="0.2">
      <c r="B596" s="19">
        <v>43690</v>
      </c>
      <c r="C596" s="41">
        <v>2.125</v>
      </c>
      <c r="D596" s="41">
        <v>0</v>
      </c>
      <c r="E596" s="41">
        <v>-0.1</v>
      </c>
      <c r="F596" s="12"/>
      <c r="G596" s="12"/>
      <c r="H596" s="12"/>
      <c r="U596" s="19">
        <v>44786</v>
      </c>
      <c r="V596" s="12">
        <v>13.75</v>
      </c>
      <c r="W596" s="12"/>
      <c r="X596" s="12"/>
      <c r="Y596" s="12">
        <v>5.5</v>
      </c>
      <c r="Z596" s="12"/>
      <c r="AA596" s="12"/>
      <c r="AB596" s="12"/>
      <c r="AC596" s="12"/>
    </row>
    <row r="597" spans="2:29" x14ac:dyDescent="0.2">
      <c r="B597" s="19">
        <v>43691</v>
      </c>
      <c r="C597" s="41">
        <v>2.125</v>
      </c>
      <c r="D597" s="41">
        <v>0</v>
      </c>
      <c r="E597" s="41">
        <v>-0.1</v>
      </c>
      <c r="F597" s="12"/>
      <c r="G597" s="12"/>
      <c r="H597" s="12"/>
      <c r="U597" s="19">
        <v>44787</v>
      </c>
      <c r="V597" s="12">
        <v>13.75</v>
      </c>
      <c r="W597" s="12"/>
      <c r="X597" s="12"/>
      <c r="Y597" s="12">
        <v>5.5</v>
      </c>
      <c r="Z597" s="12"/>
      <c r="AA597" s="12"/>
      <c r="AB597" s="12"/>
      <c r="AC597" s="12"/>
    </row>
    <row r="598" spans="2:29" x14ac:dyDescent="0.2">
      <c r="B598" s="19">
        <v>43692</v>
      </c>
      <c r="C598" s="41">
        <v>2.125</v>
      </c>
      <c r="D598" s="41">
        <v>0</v>
      </c>
      <c r="E598" s="41">
        <v>-0.1</v>
      </c>
      <c r="F598" s="12"/>
      <c r="G598" s="12"/>
      <c r="H598" s="12"/>
      <c r="U598" s="19">
        <v>44788</v>
      </c>
      <c r="V598" s="12">
        <v>13.75</v>
      </c>
      <c r="W598" s="12">
        <v>5.4</v>
      </c>
      <c r="X598" s="12">
        <v>8.5</v>
      </c>
      <c r="Y598" s="12">
        <v>5.5</v>
      </c>
      <c r="Z598" s="12"/>
      <c r="AA598" s="12"/>
      <c r="AB598" s="12"/>
      <c r="AC598" s="12"/>
    </row>
    <row r="599" spans="2:29" x14ac:dyDescent="0.2">
      <c r="B599" s="19">
        <v>43693</v>
      </c>
      <c r="C599" s="41">
        <v>2.125</v>
      </c>
      <c r="D599" s="41">
        <v>0</v>
      </c>
      <c r="E599" s="41">
        <v>-0.1</v>
      </c>
      <c r="F599" s="12"/>
      <c r="G599" s="12"/>
      <c r="H599" s="12"/>
      <c r="U599" s="19">
        <v>44789</v>
      </c>
      <c r="V599" s="12">
        <v>13.75</v>
      </c>
      <c r="W599" s="12">
        <v>5.4</v>
      </c>
      <c r="X599" s="12">
        <v>8.5</v>
      </c>
      <c r="Y599" s="12">
        <v>5.5</v>
      </c>
      <c r="Z599" s="12"/>
      <c r="AA599" s="12"/>
      <c r="AB599" s="12"/>
      <c r="AC599" s="12"/>
    </row>
    <row r="600" spans="2:29" x14ac:dyDescent="0.2">
      <c r="B600" s="19">
        <v>43694</v>
      </c>
      <c r="C600" s="41"/>
      <c r="D600" s="41"/>
      <c r="E600" s="41"/>
      <c r="F600" s="12"/>
      <c r="G600" s="12"/>
      <c r="H600" s="12"/>
      <c r="U600" s="19">
        <v>44790</v>
      </c>
      <c r="V600" s="12">
        <v>13.75</v>
      </c>
      <c r="W600" s="12">
        <v>5.4</v>
      </c>
      <c r="X600" s="12">
        <v>8.5</v>
      </c>
      <c r="Y600" s="12">
        <v>5.5</v>
      </c>
      <c r="Z600" s="12"/>
      <c r="AA600" s="12"/>
      <c r="AB600" s="12"/>
      <c r="AC600" s="12"/>
    </row>
    <row r="601" spans="2:29" x14ac:dyDescent="0.2">
      <c r="B601" s="19">
        <v>43695</v>
      </c>
      <c r="C601" s="41"/>
      <c r="D601" s="41"/>
      <c r="E601" s="41"/>
      <c r="F601" s="12"/>
      <c r="G601" s="12"/>
      <c r="H601" s="12"/>
      <c r="U601" s="19">
        <v>44791</v>
      </c>
      <c r="V601" s="12">
        <v>13.75</v>
      </c>
      <c r="W601" s="12">
        <v>5.4</v>
      </c>
      <c r="X601" s="12">
        <v>8.5</v>
      </c>
      <c r="Y601" s="12">
        <v>5.5</v>
      </c>
      <c r="Z601" s="12"/>
      <c r="AA601" s="12"/>
      <c r="AB601" s="12"/>
      <c r="AC601" s="12"/>
    </row>
    <row r="602" spans="2:29" x14ac:dyDescent="0.2">
      <c r="B602" s="19">
        <v>43696</v>
      </c>
      <c r="C602" s="41">
        <v>2.125</v>
      </c>
      <c r="D602" s="41">
        <v>0</v>
      </c>
      <c r="E602" s="41">
        <v>-0.1</v>
      </c>
      <c r="F602" s="12"/>
      <c r="G602" s="12"/>
      <c r="H602" s="12"/>
      <c r="U602" s="19">
        <v>44792</v>
      </c>
      <c r="V602" s="12">
        <v>13.75</v>
      </c>
      <c r="W602" s="12">
        <v>5.4</v>
      </c>
      <c r="X602" s="12">
        <v>8.5</v>
      </c>
      <c r="Y602" s="12">
        <v>5.5</v>
      </c>
      <c r="Z602" s="12"/>
      <c r="AA602" s="12"/>
      <c r="AB602" s="12"/>
      <c r="AC602" s="12"/>
    </row>
    <row r="603" spans="2:29" x14ac:dyDescent="0.2">
      <c r="B603" s="19">
        <v>43697</v>
      </c>
      <c r="C603" s="41">
        <v>2.125</v>
      </c>
      <c r="D603" s="41">
        <v>0</v>
      </c>
      <c r="E603" s="41">
        <v>-0.1</v>
      </c>
      <c r="F603" s="12"/>
      <c r="G603" s="12"/>
      <c r="H603" s="12"/>
      <c r="U603" s="19">
        <v>44793</v>
      </c>
      <c r="V603" s="12">
        <v>13.75</v>
      </c>
      <c r="W603" s="12"/>
      <c r="X603" s="12"/>
      <c r="Y603" s="12">
        <v>5.5</v>
      </c>
      <c r="Z603" s="12"/>
      <c r="AA603" s="12"/>
      <c r="AB603" s="12"/>
      <c r="AC603" s="12"/>
    </row>
    <row r="604" spans="2:29" x14ac:dyDescent="0.2">
      <c r="B604" s="19">
        <v>43698</v>
      </c>
      <c r="C604" s="41">
        <v>2.125</v>
      </c>
      <c r="D604" s="41">
        <v>0</v>
      </c>
      <c r="E604" s="41">
        <v>-0.1</v>
      </c>
      <c r="F604" s="12"/>
      <c r="G604" s="12"/>
      <c r="H604" s="12"/>
      <c r="U604" s="19">
        <v>44794</v>
      </c>
      <c r="V604" s="12">
        <v>13.75</v>
      </c>
      <c r="W604" s="12"/>
      <c r="X604" s="12"/>
      <c r="Y604" s="12">
        <v>5.5</v>
      </c>
      <c r="Z604" s="12"/>
      <c r="AA604" s="12"/>
      <c r="AB604" s="12"/>
      <c r="AC604" s="12"/>
    </row>
    <row r="605" spans="2:29" x14ac:dyDescent="0.2">
      <c r="B605" s="19">
        <v>43699</v>
      </c>
      <c r="C605" s="41">
        <v>2.125</v>
      </c>
      <c r="D605" s="41">
        <v>0</v>
      </c>
      <c r="E605" s="41">
        <v>-0.1</v>
      </c>
      <c r="F605" s="12"/>
      <c r="G605" s="12"/>
      <c r="H605" s="12"/>
      <c r="U605" s="19">
        <v>44795</v>
      </c>
      <c r="V605" s="12">
        <v>13.75</v>
      </c>
      <c r="W605" s="12">
        <v>5.4</v>
      </c>
      <c r="X605" s="12">
        <v>8.5</v>
      </c>
      <c r="Y605" s="12">
        <v>5.5</v>
      </c>
      <c r="Z605" s="12"/>
      <c r="AA605" s="12"/>
      <c r="AB605" s="12"/>
      <c r="AC605" s="12"/>
    </row>
    <row r="606" spans="2:29" x14ac:dyDescent="0.2">
      <c r="B606" s="19">
        <v>43700</v>
      </c>
      <c r="C606" s="41">
        <v>2.125</v>
      </c>
      <c r="D606" s="41">
        <v>0</v>
      </c>
      <c r="E606" s="41">
        <v>-0.1</v>
      </c>
      <c r="F606" s="12"/>
      <c r="G606" s="12"/>
      <c r="H606" s="12"/>
      <c r="U606" s="19">
        <v>44796</v>
      </c>
      <c r="V606" s="12">
        <v>13.75</v>
      </c>
      <c r="W606" s="12">
        <v>5.4</v>
      </c>
      <c r="X606" s="12">
        <v>8.5</v>
      </c>
      <c r="Y606" s="12">
        <v>5.5</v>
      </c>
      <c r="Z606" s="12"/>
      <c r="AA606" s="12"/>
      <c r="AB606" s="12"/>
      <c r="AC606" s="12"/>
    </row>
    <row r="607" spans="2:29" x14ac:dyDescent="0.2">
      <c r="B607" s="19">
        <v>43701</v>
      </c>
      <c r="C607" s="41"/>
      <c r="D607" s="41"/>
      <c r="E607" s="41"/>
      <c r="F607" s="12"/>
      <c r="G607" s="12"/>
      <c r="H607" s="12"/>
      <c r="U607" s="19">
        <v>44797</v>
      </c>
      <c r="V607" s="12">
        <v>13.75</v>
      </c>
      <c r="W607" s="12">
        <v>5.4</v>
      </c>
      <c r="X607" s="12">
        <v>8.5</v>
      </c>
      <c r="Y607" s="12">
        <v>5.5</v>
      </c>
      <c r="Z607" s="12"/>
      <c r="AA607" s="12"/>
      <c r="AB607" s="12"/>
      <c r="AC607" s="12"/>
    </row>
    <row r="608" spans="2:29" x14ac:dyDescent="0.2">
      <c r="B608" s="19">
        <v>43702</v>
      </c>
      <c r="C608" s="41"/>
      <c r="D608" s="41"/>
      <c r="E608" s="41"/>
      <c r="F608" s="12"/>
      <c r="G608" s="12"/>
      <c r="H608" s="12"/>
      <c r="U608" s="19">
        <v>44798</v>
      </c>
      <c r="V608" s="12">
        <v>13.75</v>
      </c>
      <c r="W608" s="12">
        <v>5.4</v>
      </c>
      <c r="X608" s="12">
        <v>8.5</v>
      </c>
      <c r="Y608" s="12">
        <v>5.5</v>
      </c>
      <c r="Z608" s="12"/>
      <c r="AA608" s="12"/>
      <c r="AB608" s="12"/>
      <c r="AC608" s="12"/>
    </row>
    <row r="609" spans="2:29" x14ac:dyDescent="0.2">
      <c r="B609" s="19">
        <v>43703</v>
      </c>
      <c r="C609" s="41">
        <v>2.125</v>
      </c>
      <c r="D609" s="41">
        <v>0</v>
      </c>
      <c r="E609" s="41">
        <v>-0.1</v>
      </c>
      <c r="F609" s="12"/>
      <c r="G609" s="12"/>
      <c r="H609" s="12"/>
      <c r="U609" s="19">
        <v>44799</v>
      </c>
      <c r="V609" s="12">
        <v>13.75</v>
      </c>
      <c r="W609" s="12">
        <v>5.4</v>
      </c>
      <c r="X609" s="12">
        <v>8.5</v>
      </c>
      <c r="Y609" s="12">
        <v>5.5</v>
      </c>
      <c r="Z609" s="12"/>
      <c r="AA609" s="12"/>
      <c r="AB609" s="12"/>
      <c r="AC609" s="12"/>
    </row>
    <row r="610" spans="2:29" x14ac:dyDescent="0.2">
      <c r="B610" s="19">
        <v>43704</v>
      </c>
      <c r="C610" s="41">
        <v>2.125</v>
      </c>
      <c r="D610" s="41">
        <v>0</v>
      </c>
      <c r="E610" s="41">
        <v>-0.1</v>
      </c>
      <c r="F610" s="12"/>
      <c r="G610" s="12"/>
      <c r="H610" s="12"/>
      <c r="U610" s="19">
        <v>44800</v>
      </c>
      <c r="V610" s="12">
        <v>13.75</v>
      </c>
      <c r="W610" s="12"/>
      <c r="X610" s="12"/>
      <c r="Y610" s="12">
        <v>5.5</v>
      </c>
      <c r="Z610" s="12"/>
      <c r="AA610" s="12"/>
      <c r="AB610" s="12"/>
      <c r="AC610" s="12"/>
    </row>
    <row r="611" spans="2:29" x14ac:dyDescent="0.2">
      <c r="B611" s="19">
        <v>43705</v>
      </c>
      <c r="C611" s="41">
        <v>2.125</v>
      </c>
      <c r="D611" s="41">
        <v>0</v>
      </c>
      <c r="E611" s="41">
        <v>-0.1</v>
      </c>
      <c r="F611" s="12"/>
      <c r="G611" s="12"/>
      <c r="H611" s="12"/>
      <c r="U611" s="19">
        <v>44801</v>
      </c>
      <c r="V611" s="12">
        <v>13.75</v>
      </c>
      <c r="W611" s="12"/>
      <c r="X611" s="12"/>
      <c r="Y611" s="12">
        <v>5.5</v>
      </c>
      <c r="Z611" s="12"/>
      <c r="AA611" s="12"/>
      <c r="AB611" s="12"/>
      <c r="AC611" s="12"/>
    </row>
    <row r="612" spans="2:29" x14ac:dyDescent="0.2">
      <c r="B612" s="19">
        <v>43706</v>
      </c>
      <c r="C612" s="41">
        <v>2.125</v>
      </c>
      <c r="D612" s="41">
        <v>0</v>
      </c>
      <c r="E612" s="41">
        <v>-0.1</v>
      </c>
      <c r="F612" s="12"/>
      <c r="G612" s="12"/>
      <c r="H612" s="12"/>
      <c r="U612" s="19">
        <v>44802</v>
      </c>
      <c r="V612" s="12">
        <v>13.75</v>
      </c>
      <c r="W612" s="12">
        <v>5.4</v>
      </c>
      <c r="X612" s="12">
        <v>8.5</v>
      </c>
      <c r="Y612" s="12">
        <v>5.5</v>
      </c>
      <c r="Z612" s="12"/>
      <c r="AA612" s="12"/>
      <c r="AB612" s="12"/>
      <c r="AC612" s="12"/>
    </row>
    <row r="613" spans="2:29" x14ac:dyDescent="0.2">
      <c r="B613" s="19">
        <v>43707</v>
      </c>
      <c r="C613" s="41">
        <v>2.125</v>
      </c>
      <c r="D613" s="41">
        <v>0</v>
      </c>
      <c r="E613" s="41">
        <v>-0.1</v>
      </c>
      <c r="F613" s="12"/>
      <c r="G613" s="12"/>
      <c r="H613" s="12"/>
      <c r="U613" s="19">
        <v>44803</v>
      </c>
      <c r="V613" s="12">
        <v>13.75</v>
      </c>
      <c r="W613" s="12">
        <v>5.4</v>
      </c>
      <c r="X613" s="12">
        <v>8.5</v>
      </c>
      <c r="Y613" s="12">
        <v>5.5</v>
      </c>
      <c r="Z613" s="12"/>
      <c r="AA613" s="12"/>
      <c r="AB613" s="12"/>
      <c r="AC613" s="12"/>
    </row>
    <row r="614" spans="2:29" x14ac:dyDescent="0.2">
      <c r="B614" s="19">
        <v>43708</v>
      </c>
      <c r="C614" s="41"/>
      <c r="D614" s="41"/>
      <c r="E614" s="41"/>
      <c r="F614" s="12"/>
      <c r="G614" s="12"/>
      <c r="H614" s="12"/>
      <c r="U614" s="19">
        <v>44804</v>
      </c>
      <c r="V614" s="12">
        <v>13.75</v>
      </c>
      <c r="W614" s="12">
        <v>5.4</v>
      </c>
      <c r="X614" s="12">
        <v>8.5</v>
      </c>
      <c r="Y614" s="12">
        <v>5.5</v>
      </c>
      <c r="Z614" s="12"/>
      <c r="AA614" s="12"/>
      <c r="AB614" s="12"/>
      <c r="AC614" s="12"/>
    </row>
    <row r="615" spans="2:29" x14ac:dyDescent="0.2">
      <c r="B615" s="19">
        <v>43709</v>
      </c>
      <c r="C615" s="41"/>
      <c r="D615" s="41"/>
      <c r="E615" s="41"/>
      <c r="F615" s="12"/>
      <c r="G615" s="12"/>
      <c r="H615" s="12"/>
      <c r="U615" s="19">
        <v>44805</v>
      </c>
      <c r="V615" s="12">
        <v>13.75</v>
      </c>
      <c r="W615" s="12">
        <v>5.4</v>
      </c>
      <c r="X615" s="12">
        <v>8.5</v>
      </c>
      <c r="Y615" s="12">
        <v>6.25</v>
      </c>
      <c r="Z615" s="12"/>
      <c r="AA615" s="12"/>
      <c r="AB615" s="12"/>
      <c r="AC615" s="12"/>
    </row>
    <row r="616" spans="2:29" x14ac:dyDescent="0.2">
      <c r="B616" s="19">
        <v>43710</v>
      </c>
      <c r="C616" s="41">
        <v>2.125</v>
      </c>
      <c r="D616" s="41">
        <v>0</v>
      </c>
      <c r="E616" s="41">
        <v>-0.1</v>
      </c>
      <c r="F616" s="12"/>
      <c r="G616" s="12"/>
      <c r="H616" s="12"/>
      <c r="U616" s="19">
        <v>44806</v>
      </c>
      <c r="V616" s="12">
        <v>13.75</v>
      </c>
      <c r="W616" s="12">
        <v>5.4</v>
      </c>
      <c r="X616" s="12">
        <v>8.5</v>
      </c>
      <c r="Y616" s="12">
        <v>6.25</v>
      </c>
      <c r="Z616" s="12"/>
      <c r="AA616" s="12"/>
      <c r="AB616" s="12"/>
      <c r="AC616" s="12"/>
    </row>
    <row r="617" spans="2:29" x14ac:dyDescent="0.2">
      <c r="B617" s="19">
        <v>43711</v>
      </c>
      <c r="C617" s="41">
        <v>2.125</v>
      </c>
      <c r="D617" s="41">
        <v>0</v>
      </c>
      <c r="E617" s="41">
        <v>-0.1</v>
      </c>
      <c r="F617" s="12"/>
      <c r="G617" s="12"/>
      <c r="H617" s="12"/>
      <c r="U617" s="19">
        <v>44807</v>
      </c>
      <c r="V617" s="12">
        <v>13.75</v>
      </c>
      <c r="W617" s="12"/>
      <c r="X617" s="12"/>
      <c r="Y617" s="12">
        <v>6.25</v>
      </c>
      <c r="Z617" s="12"/>
      <c r="AA617" s="12"/>
      <c r="AB617" s="12"/>
      <c r="AC617" s="12"/>
    </row>
    <row r="618" spans="2:29" x14ac:dyDescent="0.2">
      <c r="B618" s="19">
        <v>43712</v>
      </c>
      <c r="C618" s="41">
        <v>2.125</v>
      </c>
      <c r="D618" s="41">
        <v>0</v>
      </c>
      <c r="E618" s="41">
        <v>-0.1</v>
      </c>
      <c r="F618" s="12"/>
      <c r="G618" s="12"/>
      <c r="H618" s="12"/>
      <c r="U618" s="19">
        <v>44808</v>
      </c>
      <c r="V618" s="12">
        <v>13.75</v>
      </c>
      <c r="W618" s="12"/>
      <c r="X618" s="12"/>
      <c r="Y618" s="12">
        <v>6.25</v>
      </c>
      <c r="Z618" s="12"/>
      <c r="AA618" s="12"/>
      <c r="AB618" s="12"/>
      <c r="AC618" s="12"/>
    </row>
    <row r="619" spans="2:29" x14ac:dyDescent="0.2">
      <c r="B619" s="19">
        <v>43713</v>
      </c>
      <c r="C619" s="41">
        <v>2.125</v>
      </c>
      <c r="D619" s="41">
        <v>0</v>
      </c>
      <c r="E619" s="41">
        <v>-0.1</v>
      </c>
      <c r="F619" s="12"/>
      <c r="G619" s="12"/>
      <c r="H619" s="12"/>
      <c r="U619" s="19">
        <v>44809</v>
      </c>
      <c r="V619" s="12">
        <v>13.75</v>
      </c>
      <c r="W619" s="12">
        <v>5.4</v>
      </c>
      <c r="X619" s="12">
        <v>8.5</v>
      </c>
      <c r="Y619" s="12">
        <v>6.25</v>
      </c>
      <c r="Z619" s="12"/>
      <c r="AA619" s="12"/>
      <c r="AB619" s="12"/>
      <c r="AC619" s="12"/>
    </row>
    <row r="620" spans="2:29" x14ac:dyDescent="0.2">
      <c r="B620" s="19">
        <v>43714</v>
      </c>
      <c r="C620" s="41">
        <v>2.125</v>
      </c>
      <c r="D620" s="41">
        <v>0</v>
      </c>
      <c r="E620" s="41">
        <v>-0.1</v>
      </c>
      <c r="F620" s="12"/>
      <c r="G620" s="12"/>
      <c r="H620" s="12"/>
      <c r="U620" s="19">
        <v>44810</v>
      </c>
      <c r="V620" s="12">
        <v>13.75</v>
      </c>
      <c r="W620" s="12">
        <v>5.4</v>
      </c>
      <c r="X620" s="12">
        <v>8.5</v>
      </c>
      <c r="Y620" s="12">
        <v>6.25</v>
      </c>
      <c r="Z620" s="12"/>
      <c r="AA620" s="12"/>
      <c r="AB620" s="12"/>
      <c r="AC620" s="12"/>
    </row>
    <row r="621" spans="2:29" x14ac:dyDescent="0.2">
      <c r="B621" s="19">
        <v>43715</v>
      </c>
      <c r="C621" s="41"/>
      <c r="D621" s="41"/>
      <c r="E621" s="41"/>
      <c r="F621" s="12"/>
      <c r="G621" s="12"/>
      <c r="H621" s="12"/>
      <c r="U621" s="19">
        <v>44811</v>
      </c>
      <c r="V621" s="12">
        <v>13.75</v>
      </c>
      <c r="W621" s="12">
        <v>5.4</v>
      </c>
      <c r="X621" s="12">
        <v>8.5</v>
      </c>
      <c r="Y621" s="12">
        <v>6.25</v>
      </c>
      <c r="Z621" s="12"/>
      <c r="AA621" s="12"/>
      <c r="AB621" s="12"/>
      <c r="AC621" s="12"/>
    </row>
    <row r="622" spans="2:29" x14ac:dyDescent="0.2">
      <c r="B622" s="19">
        <v>43716</v>
      </c>
      <c r="C622" s="41"/>
      <c r="D622" s="41"/>
      <c r="E622" s="41"/>
      <c r="F622" s="12"/>
      <c r="G622" s="12"/>
      <c r="H622" s="12"/>
      <c r="U622" s="19">
        <v>44812</v>
      </c>
      <c r="V622" s="12">
        <v>13.75</v>
      </c>
      <c r="W622" s="12">
        <v>5.4</v>
      </c>
      <c r="X622" s="12">
        <v>8.5</v>
      </c>
      <c r="Y622" s="12">
        <v>6.25</v>
      </c>
      <c r="Z622" s="12"/>
      <c r="AA622" s="12"/>
      <c r="AB622" s="12"/>
      <c r="AC622" s="12"/>
    </row>
    <row r="623" spans="2:29" x14ac:dyDescent="0.2">
      <c r="B623" s="19">
        <v>43717</v>
      </c>
      <c r="C623" s="41">
        <v>2.125</v>
      </c>
      <c r="D623" s="41">
        <v>0</v>
      </c>
      <c r="E623" s="41">
        <v>-0.1</v>
      </c>
      <c r="F623" s="12"/>
      <c r="G623" s="12"/>
      <c r="H623" s="12"/>
      <c r="U623" s="19">
        <v>44813</v>
      </c>
      <c r="V623" s="12">
        <v>13.75</v>
      </c>
      <c r="W623" s="12">
        <v>5.4</v>
      </c>
      <c r="X623" s="12">
        <v>8.5</v>
      </c>
      <c r="Y623" s="12">
        <v>6.25</v>
      </c>
      <c r="Z623" s="12"/>
      <c r="AA623" s="12"/>
      <c r="AB623" s="12"/>
      <c r="AC623" s="12"/>
    </row>
    <row r="624" spans="2:29" x14ac:dyDescent="0.2">
      <c r="B624" s="19">
        <v>43718</v>
      </c>
      <c r="C624" s="41">
        <v>2.125</v>
      </c>
      <c r="D624" s="41">
        <v>0</v>
      </c>
      <c r="E624" s="41">
        <v>-0.1</v>
      </c>
      <c r="F624" s="12"/>
      <c r="G624" s="12"/>
      <c r="H624" s="12"/>
      <c r="U624" s="19">
        <v>44814</v>
      </c>
      <c r="V624" s="12">
        <v>13.75</v>
      </c>
      <c r="W624" s="12"/>
      <c r="X624" s="12"/>
      <c r="Y624" s="12">
        <v>6.25</v>
      </c>
      <c r="Z624" s="12"/>
      <c r="AA624" s="12"/>
      <c r="AB624" s="12"/>
      <c r="AC624" s="12"/>
    </row>
    <row r="625" spans="2:29" x14ac:dyDescent="0.2">
      <c r="B625" s="19">
        <v>43719</v>
      </c>
      <c r="C625" s="41">
        <v>2.125</v>
      </c>
      <c r="D625" s="41">
        <v>0</v>
      </c>
      <c r="E625" s="41">
        <v>-0.1</v>
      </c>
      <c r="F625" s="12"/>
      <c r="G625" s="12"/>
      <c r="H625" s="12"/>
      <c r="U625" s="19">
        <v>44815</v>
      </c>
      <c r="V625" s="12">
        <v>13.75</v>
      </c>
      <c r="W625" s="12"/>
      <c r="X625" s="12"/>
      <c r="Y625" s="12">
        <v>6.25</v>
      </c>
      <c r="Z625" s="12"/>
      <c r="AA625" s="12"/>
      <c r="AB625" s="12"/>
      <c r="AC625" s="12"/>
    </row>
    <row r="626" spans="2:29" x14ac:dyDescent="0.2">
      <c r="B626" s="19">
        <v>43720</v>
      </c>
      <c r="C626" s="41">
        <v>2.125</v>
      </c>
      <c r="D626" s="41">
        <v>0</v>
      </c>
      <c r="E626" s="41">
        <v>-0.1</v>
      </c>
      <c r="F626" s="12"/>
      <c r="G626" s="12"/>
      <c r="H626" s="12"/>
      <c r="U626" s="19">
        <v>44816</v>
      </c>
      <c r="V626" s="12">
        <v>13.75</v>
      </c>
      <c r="W626" s="12">
        <v>5.4</v>
      </c>
      <c r="X626" s="12">
        <v>8.5</v>
      </c>
      <c r="Y626" s="12">
        <v>6.25</v>
      </c>
      <c r="Z626" s="12"/>
      <c r="AA626" s="12"/>
      <c r="AB626" s="12"/>
      <c r="AC626" s="12"/>
    </row>
    <row r="627" spans="2:29" x14ac:dyDescent="0.2">
      <c r="B627" s="19">
        <v>43721</v>
      </c>
      <c r="C627" s="41">
        <v>2.125</v>
      </c>
      <c r="D627" s="41">
        <v>0</v>
      </c>
      <c r="E627" s="41">
        <v>-0.1</v>
      </c>
      <c r="F627" s="12"/>
      <c r="G627" s="12"/>
      <c r="H627" s="12"/>
      <c r="U627" s="19">
        <v>44817</v>
      </c>
      <c r="V627" s="12">
        <v>13.75</v>
      </c>
      <c r="W627" s="12">
        <v>5.4</v>
      </c>
      <c r="X627" s="12">
        <v>8.5</v>
      </c>
      <c r="Y627" s="12">
        <v>6.25</v>
      </c>
      <c r="Z627" s="12"/>
      <c r="AA627" s="12"/>
      <c r="AB627" s="12"/>
      <c r="AC627" s="12"/>
    </row>
    <row r="628" spans="2:29" x14ac:dyDescent="0.2">
      <c r="B628" s="19">
        <v>43722</v>
      </c>
      <c r="C628" s="41"/>
      <c r="D628" s="41"/>
      <c r="E628" s="41"/>
      <c r="F628" s="12"/>
      <c r="G628" s="12"/>
      <c r="H628" s="12"/>
      <c r="U628" s="19">
        <v>44818</v>
      </c>
      <c r="V628" s="12">
        <v>13.75</v>
      </c>
      <c r="W628" s="12">
        <v>5.4</v>
      </c>
      <c r="X628" s="12">
        <v>8.5</v>
      </c>
      <c r="Y628" s="12">
        <v>6.25</v>
      </c>
      <c r="Z628" s="12"/>
      <c r="AA628" s="12"/>
      <c r="AB628" s="12"/>
      <c r="AC628" s="12"/>
    </row>
    <row r="629" spans="2:29" x14ac:dyDescent="0.2">
      <c r="B629" s="19">
        <v>43723</v>
      </c>
      <c r="C629" s="41"/>
      <c r="D629" s="41"/>
      <c r="E629" s="41"/>
      <c r="F629" s="12"/>
      <c r="G629" s="12"/>
      <c r="H629" s="12"/>
      <c r="U629" s="19">
        <v>44819</v>
      </c>
      <c r="V629" s="12">
        <v>13.75</v>
      </c>
      <c r="W629" s="12">
        <v>5.4</v>
      </c>
      <c r="X629" s="12">
        <v>8.5</v>
      </c>
      <c r="Y629" s="12">
        <v>6.25</v>
      </c>
      <c r="Z629" s="12"/>
      <c r="AA629" s="12"/>
      <c r="AB629" s="12"/>
      <c r="AC629" s="12"/>
    </row>
    <row r="630" spans="2:29" x14ac:dyDescent="0.2">
      <c r="B630" s="19">
        <v>43724</v>
      </c>
      <c r="C630" s="41">
        <v>2.125</v>
      </c>
      <c r="D630" s="41">
        <v>0</v>
      </c>
      <c r="E630" s="41">
        <v>-0.1</v>
      </c>
      <c r="F630" s="12"/>
      <c r="G630" s="12"/>
      <c r="H630" s="12"/>
      <c r="U630" s="19">
        <v>44820</v>
      </c>
      <c r="V630" s="12">
        <v>13.75</v>
      </c>
      <c r="W630" s="12">
        <v>5.4</v>
      </c>
      <c r="X630" s="12">
        <v>8.5</v>
      </c>
      <c r="Y630" s="12">
        <v>6.25</v>
      </c>
      <c r="Z630" s="12"/>
      <c r="AA630" s="12"/>
      <c r="AB630" s="12"/>
      <c r="AC630" s="12"/>
    </row>
    <row r="631" spans="2:29" x14ac:dyDescent="0.2">
      <c r="B631" s="19">
        <v>43725</v>
      </c>
      <c r="C631" s="41">
        <v>2.125</v>
      </c>
      <c r="D631" s="41">
        <v>0</v>
      </c>
      <c r="E631" s="41">
        <v>-0.1</v>
      </c>
      <c r="F631" s="12"/>
      <c r="G631" s="12"/>
      <c r="H631" s="12"/>
      <c r="U631" s="19">
        <v>44821</v>
      </c>
      <c r="V631" s="12">
        <v>13.75</v>
      </c>
      <c r="W631" s="12"/>
      <c r="X631" s="12"/>
      <c r="Y631" s="12">
        <v>6.25</v>
      </c>
      <c r="Z631" s="12"/>
      <c r="AA631" s="12"/>
      <c r="AB631" s="12"/>
      <c r="AC631" s="12"/>
    </row>
    <row r="632" spans="2:29" x14ac:dyDescent="0.2">
      <c r="B632" s="19">
        <v>43726</v>
      </c>
      <c r="C632" s="41">
        <v>2.125</v>
      </c>
      <c r="D632" s="41">
        <v>0</v>
      </c>
      <c r="E632" s="41">
        <v>-0.1</v>
      </c>
      <c r="F632" s="12"/>
      <c r="G632" s="12"/>
      <c r="H632" s="12"/>
      <c r="U632" s="19">
        <v>44822</v>
      </c>
      <c r="V632" s="12">
        <v>13.75</v>
      </c>
      <c r="W632" s="12"/>
      <c r="X632" s="12"/>
      <c r="Y632" s="12">
        <v>6.25</v>
      </c>
      <c r="Z632" s="12"/>
      <c r="AA632" s="12"/>
      <c r="AB632" s="12"/>
      <c r="AC632" s="12"/>
    </row>
    <row r="633" spans="2:29" x14ac:dyDescent="0.2">
      <c r="B633" s="19">
        <v>43727</v>
      </c>
      <c r="C633" s="41">
        <v>1.875</v>
      </c>
      <c r="D633" s="41">
        <v>0</v>
      </c>
      <c r="E633" s="41">
        <v>-0.1</v>
      </c>
      <c r="F633" s="12"/>
      <c r="G633" s="12"/>
      <c r="H633" s="12"/>
      <c r="U633" s="19">
        <v>44823</v>
      </c>
      <c r="V633" s="12">
        <v>13.75</v>
      </c>
      <c r="W633" s="12">
        <v>5.4</v>
      </c>
      <c r="X633" s="12">
        <v>8.5</v>
      </c>
      <c r="Y633" s="12">
        <v>6.25</v>
      </c>
      <c r="Z633" s="12"/>
      <c r="AA633" s="12"/>
      <c r="AB633" s="12"/>
      <c r="AC633" s="12"/>
    </row>
    <row r="634" spans="2:29" x14ac:dyDescent="0.2">
      <c r="B634" s="19">
        <v>43728</v>
      </c>
      <c r="C634" s="41">
        <v>1.875</v>
      </c>
      <c r="D634" s="41">
        <v>0</v>
      </c>
      <c r="E634" s="41">
        <v>-0.1</v>
      </c>
      <c r="F634" s="12"/>
      <c r="G634" s="12"/>
      <c r="H634" s="12"/>
      <c r="U634" s="19">
        <v>44824</v>
      </c>
      <c r="V634" s="12">
        <v>13.75</v>
      </c>
      <c r="W634" s="12">
        <v>5.4</v>
      </c>
      <c r="X634" s="12">
        <v>8.5</v>
      </c>
      <c r="Y634" s="12">
        <v>6.25</v>
      </c>
      <c r="Z634" s="12"/>
      <c r="AA634" s="12"/>
      <c r="AB634" s="12"/>
      <c r="AC634" s="12"/>
    </row>
    <row r="635" spans="2:29" x14ac:dyDescent="0.2">
      <c r="B635" s="19">
        <v>43729</v>
      </c>
      <c r="C635" s="41"/>
      <c r="D635" s="41"/>
      <c r="E635" s="41"/>
      <c r="F635" s="12"/>
      <c r="G635" s="12"/>
      <c r="H635" s="12"/>
      <c r="U635" s="19">
        <v>44825</v>
      </c>
      <c r="V635" s="12">
        <v>13.75</v>
      </c>
      <c r="W635" s="12">
        <v>5.4</v>
      </c>
      <c r="X635" s="12">
        <v>8.5</v>
      </c>
      <c r="Y635" s="12">
        <v>6.25</v>
      </c>
      <c r="Z635" s="12"/>
      <c r="AA635" s="12"/>
      <c r="AB635" s="12"/>
      <c r="AC635" s="12"/>
    </row>
    <row r="636" spans="2:29" x14ac:dyDescent="0.2">
      <c r="B636" s="19">
        <v>43730</v>
      </c>
      <c r="C636" s="41"/>
      <c r="D636" s="41"/>
      <c r="E636" s="41"/>
      <c r="F636" s="12"/>
      <c r="G636" s="12"/>
      <c r="H636" s="12"/>
      <c r="U636" s="19">
        <v>44826</v>
      </c>
      <c r="V636" s="12">
        <v>13.75</v>
      </c>
      <c r="W636" s="12">
        <v>5.4</v>
      </c>
      <c r="X636" s="12">
        <v>8.5</v>
      </c>
      <c r="Y636" s="12">
        <v>6.25</v>
      </c>
      <c r="Z636" s="12"/>
      <c r="AA636" s="12"/>
      <c r="AB636" s="12"/>
      <c r="AC636" s="12"/>
    </row>
    <row r="637" spans="2:29" x14ac:dyDescent="0.2">
      <c r="B637" s="19">
        <v>43731</v>
      </c>
      <c r="C637" s="41">
        <v>1.875</v>
      </c>
      <c r="D637" s="41">
        <v>0</v>
      </c>
      <c r="E637" s="41">
        <v>-0.1</v>
      </c>
      <c r="F637" s="12"/>
      <c r="G637" s="12"/>
      <c r="H637" s="12"/>
      <c r="U637" s="19">
        <v>44827</v>
      </c>
      <c r="V637" s="12">
        <v>13.75</v>
      </c>
      <c r="W637" s="12">
        <v>5.4</v>
      </c>
      <c r="X637" s="12">
        <v>8.5</v>
      </c>
      <c r="Y637" s="12">
        <v>6.25</v>
      </c>
      <c r="Z637" s="12"/>
      <c r="AA637" s="12"/>
      <c r="AB637" s="12"/>
      <c r="AC637" s="12"/>
    </row>
    <row r="638" spans="2:29" x14ac:dyDescent="0.2">
      <c r="B638" s="19">
        <v>43732</v>
      </c>
      <c r="C638" s="41">
        <v>1.875</v>
      </c>
      <c r="D638" s="41">
        <v>0</v>
      </c>
      <c r="E638" s="41">
        <v>-0.1</v>
      </c>
      <c r="F638" s="12"/>
      <c r="G638" s="12"/>
      <c r="H638" s="12"/>
      <c r="U638" s="19">
        <v>44828</v>
      </c>
      <c r="V638" s="12">
        <v>13.75</v>
      </c>
      <c r="W638" s="12"/>
      <c r="X638" s="12"/>
      <c r="Y638" s="12">
        <v>6.25</v>
      </c>
      <c r="Z638" s="12"/>
      <c r="AA638" s="12"/>
      <c r="AB638" s="12"/>
      <c r="AC638" s="12"/>
    </row>
    <row r="639" spans="2:29" x14ac:dyDescent="0.2">
      <c r="B639" s="19">
        <v>43733</v>
      </c>
      <c r="C639" s="41">
        <v>1.875</v>
      </c>
      <c r="D639" s="41">
        <v>0</v>
      </c>
      <c r="E639" s="41">
        <v>-0.1</v>
      </c>
      <c r="F639" s="12"/>
      <c r="G639" s="12"/>
      <c r="H639" s="12"/>
      <c r="U639" s="19">
        <v>44829</v>
      </c>
      <c r="V639" s="12">
        <v>13.75</v>
      </c>
      <c r="W639" s="12"/>
      <c r="X639" s="12"/>
      <c r="Y639" s="12">
        <v>6.25</v>
      </c>
      <c r="Z639" s="12"/>
      <c r="AA639" s="12"/>
      <c r="AB639" s="12"/>
      <c r="AC639" s="12"/>
    </row>
    <row r="640" spans="2:29" x14ac:dyDescent="0.2">
      <c r="B640" s="19">
        <v>43734</v>
      </c>
      <c r="C640" s="41">
        <v>1.875</v>
      </c>
      <c r="D640" s="41">
        <v>0</v>
      </c>
      <c r="E640" s="41">
        <v>-0.1</v>
      </c>
      <c r="F640" s="12"/>
      <c r="G640" s="12"/>
      <c r="H640" s="12"/>
      <c r="U640" s="19">
        <v>44830</v>
      </c>
      <c r="V640" s="12">
        <v>13.75</v>
      </c>
      <c r="W640" s="12">
        <v>5.4</v>
      </c>
      <c r="X640" s="12">
        <v>8.5</v>
      </c>
      <c r="Y640" s="12">
        <v>6.25</v>
      </c>
      <c r="Z640" s="12"/>
      <c r="AA640" s="12"/>
      <c r="AB640" s="12"/>
      <c r="AC640" s="12"/>
    </row>
    <row r="641" spans="2:29" x14ac:dyDescent="0.2">
      <c r="B641" s="19">
        <v>43735</v>
      </c>
      <c r="C641" s="41">
        <v>1.875</v>
      </c>
      <c r="D641" s="41">
        <v>0</v>
      </c>
      <c r="E641" s="41">
        <v>-0.1</v>
      </c>
      <c r="F641" s="12"/>
      <c r="G641" s="12"/>
      <c r="H641" s="12"/>
      <c r="U641" s="19">
        <v>44831</v>
      </c>
      <c r="V641" s="12">
        <v>13.75</v>
      </c>
      <c r="W641" s="12">
        <v>5.4</v>
      </c>
      <c r="X641" s="12">
        <v>8.5</v>
      </c>
      <c r="Y641" s="12">
        <v>6.25</v>
      </c>
      <c r="Z641" s="12"/>
      <c r="AA641" s="12"/>
      <c r="AB641" s="12"/>
      <c r="AC641" s="12"/>
    </row>
    <row r="642" spans="2:29" x14ac:dyDescent="0.2">
      <c r="B642" s="19">
        <v>43736</v>
      </c>
      <c r="C642" s="41"/>
      <c r="D642" s="41"/>
      <c r="E642" s="41"/>
      <c r="F642" s="12"/>
      <c r="G642" s="12"/>
      <c r="H642" s="12"/>
      <c r="U642" s="19">
        <v>44832</v>
      </c>
      <c r="V642" s="12">
        <v>13.75</v>
      </c>
      <c r="W642" s="12">
        <v>5.4</v>
      </c>
      <c r="X642" s="12">
        <v>8.5</v>
      </c>
      <c r="Y642" s="12">
        <v>6.25</v>
      </c>
      <c r="Z642" s="12"/>
      <c r="AA642" s="12"/>
      <c r="AB642" s="12"/>
      <c r="AC642" s="12"/>
    </row>
    <row r="643" spans="2:29" x14ac:dyDescent="0.2">
      <c r="B643" s="19">
        <v>43737</v>
      </c>
      <c r="C643" s="41"/>
      <c r="D643" s="41"/>
      <c r="E643" s="41"/>
      <c r="F643" s="12"/>
      <c r="G643" s="12"/>
      <c r="H643" s="12"/>
      <c r="U643" s="19">
        <v>44833</v>
      </c>
      <c r="V643" s="12">
        <v>13.75</v>
      </c>
      <c r="W643" s="12">
        <v>5.4</v>
      </c>
      <c r="X643" s="12">
        <v>8.5</v>
      </c>
      <c r="Y643" s="12">
        <v>6.25</v>
      </c>
      <c r="Z643" s="12"/>
      <c r="AA643" s="12"/>
      <c r="AB643" s="12"/>
      <c r="AC643" s="12"/>
    </row>
    <row r="644" spans="2:29" x14ac:dyDescent="0.2">
      <c r="B644" s="19">
        <v>43738</v>
      </c>
      <c r="C644" s="41">
        <v>1.875</v>
      </c>
      <c r="D644" s="41">
        <v>0</v>
      </c>
      <c r="E644" s="41">
        <v>-0.1</v>
      </c>
      <c r="F644" s="12"/>
      <c r="G644" s="12"/>
      <c r="H644" s="12"/>
      <c r="U644" s="19">
        <v>44834</v>
      </c>
      <c r="V644" s="12">
        <v>13.75</v>
      </c>
      <c r="W644" s="12">
        <v>5.9</v>
      </c>
      <c r="X644" s="12">
        <v>9.25</v>
      </c>
      <c r="Y644" s="12">
        <v>6.25</v>
      </c>
      <c r="Z644" s="12"/>
      <c r="AA644" s="12"/>
      <c r="AB644" s="12"/>
      <c r="AC644" s="12"/>
    </row>
    <row r="645" spans="2:29" x14ac:dyDescent="0.2">
      <c r="B645" s="19">
        <v>43739</v>
      </c>
      <c r="C645" s="41">
        <v>1.875</v>
      </c>
      <c r="D645" s="41">
        <v>0</v>
      </c>
      <c r="E645" s="41">
        <v>-0.1</v>
      </c>
      <c r="F645" s="12"/>
      <c r="G645" s="12"/>
      <c r="H645" s="12"/>
      <c r="U645" s="19">
        <v>44835</v>
      </c>
      <c r="V645" s="12">
        <v>13.75</v>
      </c>
      <c r="W645" s="12"/>
      <c r="X645" s="12"/>
      <c r="Y645" s="12">
        <v>6.25</v>
      </c>
      <c r="Z645" s="12"/>
      <c r="AA645" s="12"/>
      <c r="AB645" s="12"/>
      <c r="AC645" s="12"/>
    </row>
    <row r="646" spans="2:29" x14ac:dyDescent="0.2">
      <c r="B646" s="19">
        <v>43740</v>
      </c>
      <c r="C646" s="41">
        <v>1.875</v>
      </c>
      <c r="D646" s="41">
        <v>0</v>
      </c>
      <c r="E646" s="41">
        <v>-0.1</v>
      </c>
      <c r="F646" s="12"/>
      <c r="G646" s="12"/>
      <c r="H646" s="12"/>
      <c r="U646" s="19">
        <v>44836</v>
      </c>
      <c r="V646" s="12">
        <v>13.75</v>
      </c>
      <c r="W646" s="12"/>
      <c r="X646" s="12"/>
      <c r="Y646" s="12">
        <v>6.25</v>
      </c>
      <c r="Z646" s="12"/>
      <c r="AA646" s="12"/>
      <c r="AB646" s="12"/>
      <c r="AC646" s="12"/>
    </row>
    <row r="647" spans="2:29" x14ac:dyDescent="0.2">
      <c r="B647" s="19">
        <v>43741</v>
      </c>
      <c r="C647" s="41">
        <v>1.875</v>
      </c>
      <c r="D647" s="41">
        <v>0</v>
      </c>
      <c r="E647" s="41">
        <v>-0.1</v>
      </c>
      <c r="F647" s="12"/>
      <c r="G647" s="12"/>
      <c r="H647" s="12"/>
      <c r="U647" s="19">
        <v>44837</v>
      </c>
      <c r="V647" s="12">
        <v>13.75</v>
      </c>
      <c r="W647" s="12">
        <v>5.9</v>
      </c>
      <c r="X647" s="12">
        <v>9.25</v>
      </c>
      <c r="Y647" s="12">
        <v>6.25</v>
      </c>
      <c r="Z647" s="12"/>
      <c r="AA647" s="12"/>
      <c r="AB647" s="12"/>
      <c r="AC647" s="12"/>
    </row>
    <row r="648" spans="2:29" x14ac:dyDescent="0.2">
      <c r="B648" s="19">
        <v>43742</v>
      </c>
      <c r="C648" s="41">
        <v>1.875</v>
      </c>
      <c r="D648" s="41">
        <v>0</v>
      </c>
      <c r="E648" s="41">
        <v>-0.1</v>
      </c>
      <c r="F648" s="12"/>
      <c r="G648" s="12"/>
      <c r="H648" s="12"/>
      <c r="U648" s="19">
        <v>44838</v>
      </c>
      <c r="V648" s="12">
        <v>13.75</v>
      </c>
      <c r="W648" s="12">
        <v>5.9</v>
      </c>
      <c r="X648" s="12">
        <v>9.25</v>
      </c>
      <c r="Y648" s="12">
        <v>6.25</v>
      </c>
      <c r="Z648" s="12"/>
      <c r="AA648" s="12"/>
      <c r="AB648" s="12"/>
      <c r="AC648" s="12"/>
    </row>
    <row r="649" spans="2:29" x14ac:dyDescent="0.2">
      <c r="B649" s="19">
        <v>43743</v>
      </c>
      <c r="C649" s="41"/>
      <c r="D649" s="41"/>
      <c r="E649" s="41"/>
      <c r="F649" s="12"/>
      <c r="G649" s="12"/>
      <c r="H649" s="12"/>
      <c r="U649" s="19">
        <v>44839</v>
      </c>
      <c r="V649" s="12">
        <v>13.75</v>
      </c>
      <c r="W649" s="12">
        <v>5.9</v>
      </c>
      <c r="X649" s="12">
        <v>9.25</v>
      </c>
      <c r="Y649" s="12">
        <v>6.25</v>
      </c>
      <c r="Z649" s="12"/>
      <c r="AA649" s="12"/>
      <c r="AB649" s="12"/>
      <c r="AC649" s="12"/>
    </row>
    <row r="650" spans="2:29" x14ac:dyDescent="0.2">
      <c r="B650" s="19">
        <v>43744</v>
      </c>
      <c r="C650" s="41"/>
      <c r="D650" s="41"/>
      <c r="E650" s="41"/>
      <c r="F650" s="12"/>
      <c r="G650" s="12"/>
      <c r="H650" s="12"/>
      <c r="U650" s="19">
        <v>44840</v>
      </c>
      <c r="V650" s="12">
        <v>13.75</v>
      </c>
      <c r="W650" s="12">
        <v>5.9</v>
      </c>
      <c r="X650" s="12">
        <v>9.25</v>
      </c>
      <c r="Y650" s="12">
        <v>6.25</v>
      </c>
      <c r="Z650" s="12"/>
      <c r="AA650" s="12"/>
      <c r="AB650" s="12"/>
      <c r="AC650" s="12"/>
    </row>
    <row r="651" spans="2:29" x14ac:dyDescent="0.2">
      <c r="B651" s="19">
        <v>43745</v>
      </c>
      <c r="C651" s="41">
        <v>1.875</v>
      </c>
      <c r="D651" s="41">
        <v>0</v>
      </c>
      <c r="E651" s="41">
        <v>-0.1</v>
      </c>
      <c r="F651" s="12"/>
      <c r="G651" s="12"/>
      <c r="H651" s="12"/>
      <c r="U651" s="19">
        <v>44841</v>
      </c>
      <c r="V651" s="12">
        <v>13.75</v>
      </c>
      <c r="W651" s="12">
        <v>5.9</v>
      </c>
      <c r="X651" s="12">
        <v>9.25</v>
      </c>
      <c r="Y651" s="12">
        <v>6.25</v>
      </c>
      <c r="Z651" s="12"/>
      <c r="AA651" s="12"/>
      <c r="AB651" s="12"/>
      <c r="AC651" s="12"/>
    </row>
    <row r="652" spans="2:29" x14ac:dyDescent="0.2">
      <c r="B652" s="19">
        <v>43746</v>
      </c>
      <c r="C652" s="41">
        <v>1.875</v>
      </c>
      <c r="D652" s="41">
        <v>0</v>
      </c>
      <c r="E652" s="41">
        <v>-0.1</v>
      </c>
      <c r="F652" s="12"/>
      <c r="G652" s="12"/>
      <c r="H652" s="12"/>
      <c r="U652" s="19">
        <v>44842</v>
      </c>
      <c r="V652" s="12">
        <v>13.75</v>
      </c>
      <c r="W652" s="12"/>
      <c r="X652" s="12"/>
      <c r="Y652" s="12">
        <v>6.25</v>
      </c>
      <c r="Z652" s="12"/>
      <c r="AA652" s="12"/>
      <c r="AB652" s="12"/>
      <c r="AC652" s="12"/>
    </row>
    <row r="653" spans="2:29" x14ac:dyDescent="0.2">
      <c r="B653" s="19">
        <v>43747</v>
      </c>
      <c r="C653" s="41">
        <v>1.875</v>
      </c>
      <c r="D653" s="41">
        <v>0</v>
      </c>
      <c r="E653" s="41">
        <v>-0.1</v>
      </c>
      <c r="F653" s="12"/>
      <c r="G653" s="12"/>
      <c r="H653" s="12"/>
      <c r="U653" s="19">
        <v>44843</v>
      </c>
      <c r="V653" s="12">
        <v>13.75</v>
      </c>
      <c r="W653" s="12"/>
      <c r="X653" s="12"/>
      <c r="Y653" s="12">
        <v>6.25</v>
      </c>
      <c r="Z653" s="12"/>
      <c r="AA653" s="12"/>
      <c r="AB653" s="12"/>
      <c r="AC653" s="12"/>
    </row>
    <row r="654" spans="2:29" x14ac:dyDescent="0.2">
      <c r="B654" s="19">
        <v>43748</v>
      </c>
      <c r="C654" s="41">
        <v>1.875</v>
      </c>
      <c r="D654" s="41">
        <v>0</v>
      </c>
      <c r="E654" s="41">
        <v>-0.1</v>
      </c>
      <c r="F654" s="12"/>
      <c r="G654" s="12"/>
      <c r="H654" s="12"/>
      <c r="U654" s="19">
        <v>44844</v>
      </c>
      <c r="V654" s="12">
        <v>13.75</v>
      </c>
      <c r="W654" s="12">
        <v>5.9</v>
      </c>
      <c r="X654" s="12">
        <v>9.25</v>
      </c>
      <c r="Y654" s="12">
        <v>6.25</v>
      </c>
      <c r="Z654" s="12"/>
      <c r="AA654" s="12"/>
      <c r="AB654" s="12"/>
      <c r="AC654" s="12"/>
    </row>
    <row r="655" spans="2:29" x14ac:dyDescent="0.2">
      <c r="B655" s="19">
        <v>43749</v>
      </c>
      <c r="C655" s="41">
        <v>1.875</v>
      </c>
      <c r="D655" s="41">
        <v>0</v>
      </c>
      <c r="E655" s="41">
        <v>-0.1</v>
      </c>
      <c r="F655" s="12"/>
      <c r="G655" s="12"/>
      <c r="H655" s="12"/>
      <c r="U655" s="19">
        <v>44845</v>
      </c>
      <c r="V655" s="12">
        <v>13.75</v>
      </c>
      <c r="W655" s="12">
        <v>5.9</v>
      </c>
      <c r="X655" s="12">
        <v>9.25</v>
      </c>
      <c r="Y655" s="12">
        <v>6.25</v>
      </c>
      <c r="Z655" s="12"/>
      <c r="AA655" s="12"/>
      <c r="AB655" s="12"/>
      <c r="AC655" s="12"/>
    </row>
    <row r="656" spans="2:29" x14ac:dyDescent="0.2">
      <c r="B656" s="19">
        <v>43750</v>
      </c>
      <c r="C656" s="41"/>
      <c r="D656" s="41"/>
      <c r="E656" s="41"/>
      <c r="F656" s="12"/>
      <c r="G656" s="12"/>
      <c r="H656" s="12"/>
      <c r="U656" s="19">
        <v>44846</v>
      </c>
      <c r="V656" s="12">
        <v>13.75</v>
      </c>
      <c r="W656" s="12">
        <v>5.9</v>
      </c>
      <c r="X656" s="12">
        <v>9.25</v>
      </c>
      <c r="Y656" s="12">
        <v>6.25</v>
      </c>
      <c r="Z656" s="12"/>
      <c r="AA656" s="12"/>
      <c r="AB656" s="12"/>
      <c r="AC656" s="12"/>
    </row>
    <row r="657" spans="2:29" x14ac:dyDescent="0.2">
      <c r="B657" s="19">
        <v>43751</v>
      </c>
      <c r="C657" s="41"/>
      <c r="D657" s="41"/>
      <c r="E657" s="41"/>
      <c r="F657" s="12"/>
      <c r="G657" s="12"/>
      <c r="H657" s="12"/>
      <c r="U657" s="19">
        <v>44847</v>
      </c>
      <c r="V657" s="12">
        <v>13.75</v>
      </c>
      <c r="W657" s="12">
        <v>5.9</v>
      </c>
      <c r="X657" s="12">
        <v>9.25</v>
      </c>
      <c r="Y657" s="12">
        <v>6.25</v>
      </c>
      <c r="Z657" s="12"/>
      <c r="AA657" s="12"/>
      <c r="AB657" s="12"/>
      <c r="AC657" s="12"/>
    </row>
    <row r="658" spans="2:29" x14ac:dyDescent="0.2">
      <c r="B658" s="19">
        <v>43752</v>
      </c>
      <c r="C658" s="41">
        <v>1.875</v>
      </c>
      <c r="D658" s="41">
        <v>0</v>
      </c>
      <c r="E658" s="41">
        <v>-0.1</v>
      </c>
      <c r="F658" s="12"/>
      <c r="G658" s="12"/>
      <c r="H658" s="12"/>
      <c r="U658" s="19">
        <v>44848</v>
      </c>
      <c r="V658" s="12">
        <v>13.75</v>
      </c>
      <c r="W658" s="12">
        <v>5.9</v>
      </c>
      <c r="X658" s="12">
        <v>9.25</v>
      </c>
      <c r="Y658" s="12">
        <v>6.25</v>
      </c>
      <c r="Z658" s="12"/>
      <c r="AA658" s="12"/>
      <c r="AB658" s="12"/>
      <c r="AC658" s="12"/>
    </row>
    <row r="659" spans="2:29" x14ac:dyDescent="0.2">
      <c r="B659" s="19">
        <v>43753</v>
      </c>
      <c r="C659" s="41">
        <v>1.875</v>
      </c>
      <c r="D659" s="41">
        <v>0</v>
      </c>
      <c r="E659" s="41">
        <v>-0.1</v>
      </c>
      <c r="F659" s="12"/>
      <c r="G659" s="12"/>
      <c r="H659" s="12"/>
      <c r="U659" s="19">
        <v>44849</v>
      </c>
      <c r="V659" s="12">
        <v>13.75</v>
      </c>
      <c r="W659" s="12"/>
      <c r="X659" s="12"/>
      <c r="Y659" s="12">
        <v>6.25</v>
      </c>
      <c r="Z659" s="12"/>
      <c r="AA659" s="12"/>
      <c r="AB659" s="12"/>
      <c r="AC659" s="12"/>
    </row>
    <row r="660" spans="2:29" x14ac:dyDescent="0.2">
      <c r="B660" s="19">
        <v>43754</v>
      </c>
      <c r="C660" s="41">
        <v>1.875</v>
      </c>
      <c r="D660" s="41">
        <v>0</v>
      </c>
      <c r="E660" s="41">
        <v>-0.1</v>
      </c>
      <c r="F660" s="12"/>
      <c r="G660" s="12"/>
      <c r="H660" s="12"/>
      <c r="U660" s="19">
        <v>44850</v>
      </c>
      <c r="V660" s="12">
        <v>13.75</v>
      </c>
      <c r="W660" s="12"/>
      <c r="X660" s="12"/>
      <c r="Y660" s="12">
        <v>6.25</v>
      </c>
      <c r="Z660" s="12"/>
      <c r="AA660" s="12"/>
      <c r="AB660" s="12"/>
      <c r="AC660" s="12"/>
    </row>
    <row r="661" spans="2:29" x14ac:dyDescent="0.2">
      <c r="B661" s="19">
        <v>43755</v>
      </c>
      <c r="C661" s="41">
        <v>1.875</v>
      </c>
      <c r="D661" s="41">
        <v>0</v>
      </c>
      <c r="E661" s="41">
        <v>-0.1</v>
      </c>
      <c r="F661" s="12"/>
      <c r="G661" s="12"/>
      <c r="H661" s="12"/>
      <c r="U661" s="19">
        <v>44851</v>
      </c>
      <c r="V661" s="12">
        <v>13.75</v>
      </c>
      <c r="W661" s="12">
        <v>5.9</v>
      </c>
      <c r="X661" s="12">
        <v>9.25</v>
      </c>
      <c r="Y661" s="12">
        <v>6.25</v>
      </c>
      <c r="Z661" s="12"/>
      <c r="AA661" s="12"/>
      <c r="AB661" s="12"/>
      <c r="AC661" s="12"/>
    </row>
    <row r="662" spans="2:29" x14ac:dyDescent="0.2">
      <c r="B662" s="19">
        <v>43756</v>
      </c>
      <c r="C662" s="41">
        <v>1.875</v>
      </c>
      <c r="D662" s="41">
        <v>0</v>
      </c>
      <c r="E662" s="41">
        <v>-0.1</v>
      </c>
      <c r="F662" s="12"/>
      <c r="G662" s="12"/>
      <c r="H662" s="12"/>
      <c r="U662" s="19">
        <v>44852</v>
      </c>
      <c r="V662" s="12">
        <v>13.75</v>
      </c>
      <c r="W662" s="12">
        <v>5.9</v>
      </c>
      <c r="X662" s="12">
        <v>9.25</v>
      </c>
      <c r="Y662" s="12">
        <v>6.25</v>
      </c>
      <c r="Z662" s="12"/>
      <c r="AA662" s="12"/>
      <c r="AB662" s="12"/>
      <c r="AC662" s="12"/>
    </row>
    <row r="663" spans="2:29" x14ac:dyDescent="0.2">
      <c r="B663" s="19">
        <v>43757</v>
      </c>
      <c r="C663" s="41"/>
      <c r="D663" s="41"/>
      <c r="E663" s="41"/>
      <c r="F663" s="12"/>
      <c r="G663" s="12"/>
      <c r="H663" s="12"/>
      <c r="U663" s="19">
        <v>44853</v>
      </c>
      <c r="V663" s="12">
        <v>13.75</v>
      </c>
      <c r="W663" s="12">
        <v>5.9</v>
      </c>
      <c r="X663" s="12">
        <v>9.25</v>
      </c>
      <c r="Y663" s="12">
        <v>6.25</v>
      </c>
      <c r="Z663" s="12"/>
      <c r="AA663" s="12"/>
      <c r="AB663" s="12"/>
      <c r="AC663" s="12"/>
    </row>
    <row r="664" spans="2:29" x14ac:dyDescent="0.2">
      <c r="B664" s="19">
        <v>43758</v>
      </c>
      <c r="C664" s="41"/>
      <c r="D664" s="41"/>
      <c r="E664" s="41"/>
      <c r="F664" s="12"/>
      <c r="G664" s="12"/>
      <c r="H664" s="12"/>
      <c r="U664" s="19">
        <v>44854</v>
      </c>
      <c r="V664" s="12">
        <v>13.75</v>
      </c>
      <c r="W664" s="12">
        <v>5.9</v>
      </c>
      <c r="X664" s="12">
        <v>9.25</v>
      </c>
      <c r="Y664" s="12">
        <v>6.25</v>
      </c>
      <c r="Z664" s="12"/>
      <c r="AA664" s="12"/>
      <c r="AB664" s="12"/>
      <c r="AC664" s="12"/>
    </row>
    <row r="665" spans="2:29" x14ac:dyDescent="0.2">
      <c r="B665" s="19">
        <v>43759</v>
      </c>
      <c r="C665" s="41">
        <v>1.875</v>
      </c>
      <c r="D665" s="41">
        <v>0</v>
      </c>
      <c r="E665" s="41">
        <v>-0.1</v>
      </c>
      <c r="F665" s="12"/>
      <c r="G665" s="12"/>
      <c r="H665" s="12"/>
      <c r="U665" s="19">
        <v>44855</v>
      </c>
      <c r="V665" s="12">
        <v>13.75</v>
      </c>
      <c r="W665" s="12">
        <v>5.9</v>
      </c>
      <c r="X665" s="12">
        <v>9.25</v>
      </c>
      <c r="Y665" s="12">
        <v>6.25</v>
      </c>
      <c r="Z665" s="12"/>
      <c r="AA665" s="12"/>
      <c r="AB665" s="12"/>
      <c r="AC665" s="12"/>
    </row>
    <row r="666" spans="2:29" x14ac:dyDescent="0.2">
      <c r="B666" s="19">
        <v>43760</v>
      </c>
      <c r="C666" s="41">
        <v>1.875</v>
      </c>
      <c r="D666" s="41">
        <v>0</v>
      </c>
      <c r="E666" s="41">
        <v>-0.1</v>
      </c>
      <c r="F666" s="12"/>
      <c r="G666" s="12"/>
      <c r="H666" s="12"/>
      <c r="U666" s="19">
        <v>44856</v>
      </c>
      <c r="V666" s="12">
        <v>13.75</v>
      </c>
      <c r="W666" s="12"/>
      <c r="X666" s="12"/>
      <c r="Y666" s="12">
        <v>6.25</v>
      </c>
      <c r="Z666" s="12"/>
      <c r="AA666" s="12"/>
      <c r="AB666" s="12"/>
      <c r="AC666" s="12"/>
    </row>
    <row r="667" spans="2:29" x14ac:dyDescent="0.2">
      <c r="B667" s="19">
        <v>43761</v>
      </c>
      <c r="C667" s="41">
        <v>1.875</v>
      </c>
      <c r="D667" s="41">
        <v>0</v>
      </c>
      <c r="E667" s="41">
        <v>-0.1</v>
      </c>
      <c r="F667" s="12"/>
      <c r="G667" s="12"/>
      <c r="H667" s="12"/>
      <c r="U667" s="19">
        <v>44857</v>
      </c>
      <c r="V667" s="12">
        <v>13.75</v>
      </c>
      <c r="W667" s="12"/>
      <c r="X667" s="12"/>
      <c r="Y667" s="12">
        <v>6.25</v>
      </c>
      <c r="Z667" s="12"/>
      <c r="AA667" s="12"/>
      <c r="AB667" s="12"/>
      <c r="AC667" s="12"/>
    </row>
    <row r="668" spans="2:29" x14ac:dyDescent="0.2">
      <c r="B668" s="19">
        <v>43762</v>
      </c>
      <c r="C668" s="41">
        <v>1.875</v>
      </c>
      <c r="D668" s="41">
        <v>0</v>
      </c>
      <c r="E668" s="41">
        <v>-0.1</v>
      </c>
      <c r="F668" s="12"/>
      <c r="G668" s="12"/>
      <c r="H668" s="12"/>
      <c r="U668" s="19">
        <v>44858</v>
      </c>
      <c r="V668" s="12">
        <v>13.75</v>
      </c>
      <c r="W668" s="12">
        <v>5.9</v>
      </c>
      <c r="X668" s="12">
        <v>9.25</v>
      </c>
      <c r="Y668" s="12">
        <v>6.25</v>
      </c>
      <c r="Z668" s="12"/>
      <c r="AA668" s="12"/>
      <c r="AB668" s="12"/>
      <c r="AC668" s="12"/>
    </row>
    <row r="669" spans="2:29" x14ac:dyDescent="0.2">
      <c r="B669" s="19">
        <v>43763</v>
      </c>
      <c r="C669" s="41">
        <v>1.875</v>
      </c>
      <c r="D669" s="41">
        <v>0</v>
      </c>
      <c r="E669" s="41">
        <v>-0.1</v>
      </c>
      <c r="F669" s="12"/>
      <c r="G669" s="12"/>
      <c r="H669" s="12"/>
      <c r="U669" s="19">
        <v>44859</v>
      </c>
      <c r="V669" s="12">
        <v>13.75</v>
      </c>
      <c r="W669" s="12">
        <v>5.9</v>
      </c>
      <c r="X669" s="12">
        <v>9.25</v>
      </c>
      <c r="Y669" s="12">
        <v>6.25</v>
      </c>
      <c r="Z669" s="12"/>
      <c r="AA669" s="12"/>
      <c r="AB669" s="12"/>
      <c r="AC669" s="12"/>
    </row>
    <row r="670" spans="2:29" x14ac:dyDescent="0.2">
      <c r="B670" s="19">
        <v>43764</v>
      </c>
      <c r="C670" s="41"/>
      <c r="D670" s="41"/>
      <c r="E670" s="41"/>
      <c r="F670" s="12"/>
      <c r="G670" s="12"/>
      <c r="H670" s="12"/>
      <c r="U670" s="19">
        <v>44860</v>
      </c>
      <c r="V670" s="12">
        <v>13.75</v>
      </c>
      <c r="W670" s="12">
        <v>5.9</v>
      </c>
      <c r="X670" s="12">
        <v>9.25</v>
      </c>
      <c r="Y670" s="12">
        <v>6.25</v>
      </c>
      <c r="Z670" s="12"/>
      <c r="AA670" s="12"/>
      <c r="AB670" s="12"/>
      <c r="AC670" s="12"/>
    </row>
    <row r="671" spans="2:29" x14ac:dyDescent="0.2">
      <c r="B671" s="19">
        <v>43765</v>
      </c>
      <c r="C671" s="41"/>
      <c r="D671" s="41"/>
      <c r="E671" s="41"/>
      <c r="F671" s="12"/>
      <c r="G671" s="12"/>
      <c r="H671" s="12"/>
      <c r="U671" s="19">
        <v>44861</v>
      </c>
      <c r="V671" s="12">
        <v>13.75</v>
      </c>
      <c r="W671" s="12">
        <v>5.9</v>
      </c>
      <c r="X671" s="12">
        <v>9.25</v>
      </c>
      <c r="Y671" s="12">
        <v>6.25</v>
      </c>
      <c r="Z671" s="12"/>
      <c r="AA671" s="12"/>
      <c r="AB671" s="12"/>
      <c r="AC671" s="12"/>
    </row>
    <row r="672" spans="2:29" x14ac:dyDescent="0.2">
      <c r="B672" s="19">
        <v>43766</v>
      </c>
      <c r="C672" s="41">
        <v>1.875</v>
      </c>
      <c r="D672" s="41">
        <v>0</v>
      </c>
      <c r="E672" s="41">
        <v>-0.1</v>
      </c>
      <c r="F672" s="12"/>
      <c r="G672" s="12"/>
      <c r="H672" s="12"/>
      <c r="U672" s="19">
        <v>44862</v>
      </c>
      <c r="V672" s="12">
        <v>13.75</v>
      </c>
      <c r="W672" s="12">
        <v>5.9</v>
      </c>
      <c r="X672" s="12">
        <v>9.25</v>
      </c>
      <c r="Y672" s="12">
        <v>6.25</v>
      </c>
      <c r="Z672" s="12"/>
      <c r="AA672" s="12"/>
      <c r="AB672" s="12"/>
      <c r="AC672" s="12"/>
    </row>
    <row r="673" spans="2:29" x14ac:dyDescent="0.2">
      <c r="B673" s="19">
        <v>43767</v>
      </c>
      <c r="C673" s="41">
        <v>1.875</v>
      </c>
      <c r="D673" s="41">
        <v>0</v>
      </c>
      <c r="E673" s="41">
        <v>-0.1</v>
      </c>
      <c r="F673" s="12"/>
      <c r="G673" s="12"/>
      <c r="H673" s="12"/>
      <c r="U673" s="19">
        <v>44863</v>
      </c>
      <c r="V673" s="12">
        <v>13.75</v>
      </c>
      <c r="W673" s="12"/>
      <c r="X673" s="12"/>
      <c r="Y673" s="12">
        <v>6.25</v>
      </c>
      <c r="Z673" s="12"/>
      <c r="AA673" s="12"/>
      <c r="AB673" s="12"/>
      <c r="AC673" s="12"/>
    </row>
    <row r="674" spans="2:29" x14ac:dyDescent="0.2">
      <c r="B674" s="19">
        <v>43768</v>
      </c>
      <c r="C674" s="41">
        <v>1.875</v>
      </c>
      <c r="D674" s="41">
        <v>0</v>
      </c>
      <c r="E674" s="41">
        <v>-0.1</v>
      </c>
      <c r="F674" s="12"/>
      <c r="G674" s="12"/>
      <c r="H674" s="12"/>
      <c r="U674" s="19">
        <v>44864</v>
      </c>
      <c r="V674" s="12">
        <v>13.75</v>
      </c>
      <c r="W674" s="12"/>
      <c r="X674" s="12"/>
      <c r="Y674" s="12">
        <v>6.25</v>
      </c>
      <c r="Z674" s="12"/>
      <c r="AA674" s="12"/>
      <c r="AB674" s="12"/>
      <c r="AC674" s="12"/>
    </row>
    <row r="675" spans="2:29" x14ac:dyDescent="0.2">
      <c r="B675" s="19">
        <v>43769</v>
      </c>
      <c r="C675" s="41">
        <v>1.625</v>
      </c>
      <c r="D675" s="41">
        <v>0</v>
      </c>
      <c r="E675" s="41">
        <v>-0.1</v>
      </c>
      <c r="F675" s="12"/>
      <c r="G675" s="12"/>
      <c r="H675" s="12"/>
      <c r="U675" s="19">
        <v>44865</v>
      </c>
      <c r="V675" s="12">
        <v>13.75</v>
      </c>
      <c r="W675" s="12">
        <v>5.9</v>
      </c>
      <c r="X675" s="12">
        <v>9.25</v>
      </c>
      <c r="Y675" s="12">
        <v>6.25</v>
      </c>
      <c r="Z675" s="12"/>
      <c r="AA675" s="12"/>
      <c r="AB675" s="12"/>
      <c r="AC675" s="12"/>
    </row>
    <row r="676" spans="2:29" x14ac:dyDescent="0.2">
      <c r="B676" s="19">
        <v>43770</v>
      </c>
      <c r="C676" s="41">
        <v>1.625</v>
      </c>
      <c r="D676" s="41">
        <v>0</v>
      </c>
      <c r="E676" s="41">
        <v>-0.1</v>
      </c>
      <c r="F676" s="12"/>
      <c r="G676" s="12"/>
      <c r="H676" s="12"/>
      <c r="U676" s="19">
        <v>44866</v>
      </c>
      <c r="V676" s="12">
        <v>13.75</v>
      </c>
      <c r="W676" s="12">
        <v>5.9</v>
      </c>
      <c r="X676" s="12">
        <v>9.25</v>
      </c>
      <c r="Y676" s="12">
        <v>7</v>
      </c>
      <c r="Z676" s="12"/>
      <c r="AA676" s="12"/>
      <c r="AB676" s="12"/>
      <c r="AC676" s="12"/>
    </row>
    <row r="677" spans="2:29" x14ac:dyDescent="0.2">
      <c r="B677" s="19">
        <v>43771</v>
      </c>
      <c r="C677" s="41"/>
      <c r="D677" s="41"/>
      <c r="E677" s="41"/>
      <c r="F677" s="12"/>
      <c r="G677" s="12"/>
      <c r="H677" s="12"/>
      <c r="U677" s="19">
        <v>44867</v>
      </c>
      <c r="V677" s="12">
        <v>13.75</v>
      </c>
      <c r="W677" s="12">
        <v>5.9</v>
      </c>
      <c r="X677" s="12">
        <v>9.25</v>
      </c>
      <c r="Y677" s="12">
        <v>7</v>
      </c>
      <c r="Z677" s="12"/>
      <c r="AA677" s="12"/>
      <c r="AB677" s="12"/>
      <c r="AC677" s="12"/>
    </row>
    <row r="678" spans="2:29" x14ac:dyDescent="0.2">
      <c r="B678" s="19">
        <v>43772</v>
      </c>
      <c r="C678" s="41"/>
      <c r="D678" s="41"/>
      <c r="E678" s="41"/>
      <c r="F678" s="12"/>
      <c r="G678" s="12"/>
      <c r="H678" s="12"/>
      <c r="U678" s="19">
        <v>44868</v>
      </c>
      <c r="V678" s="12">
        <v>13.75</v>
      </c>
      <c r="W678" s="12">
        <v>5.9</v>
      </c>
      <c r="X678" s="12">
        <v>9.25</v>
      </c>
      <c r="Y678" s="12">
        <v>7</v>
      </c>
      <c r="Z678" s="12"/>
      <c r="AA678" s="12"/>
      <c r="AB678" s="12"/>
      <c r="AC678" s="12"/>
    </row>
    <row r="679" spans="2:29" x14ac:dyDescent="0.2">
      <c r="B679" s="19">
        <v>43773</v>
      </c>
      <c r="C679" s="41">
        <v>1.625</v>
      </c>
      <c r="D679" s="41">
        <v>0</v>
      </c>
      <c r="E679" s="41">
        <v>-0.1</v>
      </c>
      <c r="F679" s="12"/>
      <c r="G679" s="12"/>
      <c r="H679" s="12"/>
      <c r="U679" s="19">
        <v>44869</v>
      </c>
      <c r="V679" s="12">
        <v>13.75</v>
      </c>
      <c r="W679" s="12">
        <v>5.9</v>
      </c>
      <c r="X679" s="12">
        <v>9.25</v>
      </c>
      <c r="Y679" s="12">
        <v>7</v>
      </c>
      <c r="Z679" s="12"/>
      <c r="AA679" s="12"/>
      <c r="AB679" s="12"/>
      <c r="AC679" s="12"/>
    </row>
    <row r="680" spans="2:29" x14ac:dyDescent="0.2">
      <c r="B680" s="19">
        <v>43774</v>
      </c>
      <c r="C680" s="41">
        <v>1.625</v>
      </c>
      <c r="D680" s="41">
        <v>0</v>
      </c>
      <c r="E680" s="41">
        <v>-0.1</v>
      </c>
      <c r="F680" s="12"/>
      <c r="G680" s="12"/>
      <c r="H680" s="12"/>
      <c r="U680" s="19">
        <v>44870</v>
      </c>
      <c r="V680" s="12">
        <v>13.75</v>
      </c>
      <c r="W680" s="12"/>
      <c r="X680" s="12"/>
      <c r="Y680" s="12">
        <v>7</v>
      </c>
      <c r="Z680" s="12"/>
      <c r="AA680" s="12"/>
      <c r="AB680" s="12"/>
      <c r="AC680" s="12"/>
    </row>
    <row r="681" spans="2:29" x14ac:dyDescent="0.2">
      <c r="B681" s="19">
        <v>43775</v>
      </c>
      <c r="C681" s="41">
        <v>1.625</v>
      </c>
      <c r="D681" s="41">
        <v>0</v>
      </c>
      <c r="E681" s="41">
        <v>-0.1</v>
      </c>
      <c r="F681" s="12"/>
      <c r="G681" s="12"/>
      <c r="H681" s="12"/>
      <c r="U681" s="19">
        <v>44871</v>
      </c>
      <c r="V681" s="12">
        <v>13.75</v>
      </c>
      <c r="W681" s="12"/>
      <c r="X681" s="12"/>
      <c r="Y681" s="12">
        <v>7</v>
      </c>
      <c r="Z681" s="12"/>
      <c r="AA681" s="12"/>
      <c r="AB681" s="12"/>
      <c r="AC681" s="12"/>
    </row>
    <row r="682" spans="2:29" x14ac:dyDescent="0.2">
      <c r="B682" s="19">
        <v>43776</v>
      </c>
      <c r="C682" s="41">
        <v>1.625</v>
      </c>
      <c r="D682" s="41">
        <v>0</v>
      </c>
      <c r="E682" s="41">
        <v>-0.1</v>
      </c>
      <c r="F682" s="12"/>
      <c r="G682" s="12"/>
      <c r="H682" s="12"/>
      <c r="U682" s="19">
        <v>44872</v>
      </c>
      <c r="V682" s="12">
        <v>13.75</v>
      </c>
      <c r="W682" s="12">
        <v>5.9</v>
      </c>
      <c r="X682" s="12">
        <v>9.25</v>
      </c>
      <c r="Y682" s="12">
        <v>7</v>
      </c>
      <c r="Z682" s="12"/>
      <c r="AA682" s="12"/>
      <c r="AB682" s="12"/>
      <c r="AC682" s="12"/>
    </row>
    <row r="683" spans="2:29" x14ac:dyDescent="0.2">
      <c r="B683" s="19">
        <v>43777</v>
      </c>
      <c r="C683" s="41">
        <v>1.625</v>
      </c>
      <c r="D683" s="41">
        <v>0</v>
      </c>
      <c r="E683" s="41">
        <v>-0.1</v>
      </c>
      <c r="F683" s="12"/>
      <c r="G683" s="12"/>
      <c r="H683" s="12"/>
      <c r="U683" s="19">
        <v>44873</v>
      </c>
      <c r="V683" s="12">
        <v>13.75</v>
      </c>
      <c r="W683" s="12">
        <v>5.9</v>
      </c>
      <c r="X683" s="12">
        <v>9.25</v>
      </c>
      <c r="Y683" s="12">
        <v>7</v>
      </c>
      <c r="Z683" s="12"/>
      <c r="AA683" s="12"/>
      <c r="AB683" s="12"/>
      <c r="AC683" s="12"/>
    </row>
    <row r="684" spans="2:29" x14ac:dyDescent="0.2">
      <c r="B684" s="19">
        <v>43778</v>
      </c>
      <c r="C684" s="41"/>
      <c r="D684" s="41"/>
      <c r="E684" s="41"/>
      <c r="F684" s="12"/>
      <c r="G684" s="12"/>
      <c r="H684" s="12"/>
      <c r="U684" s="19">
        <v>44874</v>
      </c>
      <c r="V684" s="12">
        <v>13.75</v>
      </c>
      <c r="W684" s="12">
        <v>5.9</v>
      </c>
      <c r="X684" s="12">
        <v>9.25</v>
      </c>
      <c r="Y684" s="12">
        <v>7</v>
      </c>
      <c r="Z684" s="12"/>
      <c r="AA684" s="12"/>
      <c r="AB684" s="12"/>
      <c r="AC684" s="12"/>
    </row>
    <row r="685" spans="2:29" x14ac:dyDescent="0.2">
      <c r="B685" s="19">
        <v>43779</v>
      </c>
      <c r="C685" s="41"/>
      <c r="D685" s="41"/>
      <c r="E685" s="41"/>
      <c r="F685" s="12"/>
      <c r="G685" s="12"/>
      <c r="H685" s="12"/>
      <c r="U685" s="19">
        <v>44875</v>
      </c>
      <c r="V685" s="12">
        <v>13.75</v>
      </c>
      <c r="W685" s="12">
        <v>5.9</v>
      </c>
      <c r="X685" s="12">
        <v>9.25</v>
      </c>
      <c r="Y685" s="12">
        <v>7</v>
      </c>
      <c r="Z685" s="12"/>
      <c r="AA685" s="12"/>
      <c r="AB685" s="12"/>
      <c r="AC685" s="12"/>
    </row>
    <row r="686" spans="2:29" x14ac:dyDescent="0.2">
      <c r="B686" s="19">
        <v>43780</v>
      </c>
      <c r="C686" s="41">
        <v>1.625</v>
      </c>
      <c r="D686" s="41">
        <v>0</v>
      </c>
      <c r="E686" s="41">
        <v>-0.1</v>
      </c>
      <c r="F686" s="12"/>
      <c r="G686" s="12"/>
      <c r="H686" s="12"/>
      <c r="U686" s="19">
        <v>44876</v>
      </c>
      <c r="V686" s="12">
        <v>13.75</v>
      </c>
      <c r="W686" s="12">
        <v>5.9</v>
      </c>
      <c r="X686" s="12">
        <v>10</v>
      </c>
      <c r="Y686" s="12">
        <v>7</v>
      </c>
      <c r="Z686" s="12"/>
      <c r="AA686" s="12"/>
      <c r="AB686" s="12"/>
      <c r="AC686" s="12"/>
    </row>
    <row r="687" spans="2:29" x14ac:dyDescent="0.2">
      <c r="B687" s="19">
        <v>43781</v>
      </c>
      <c r="C687" s="41">
        <v>1.625</v>
      </c>
      <c r="D687" s="41">
        <v>0</v>
      </c>
      <c r="E687" s="41">
        <v>-0.1</v>
      </c>
      <c r="F687" s="12"/>
      <c r="G687" s="12"/>
      <c r="H687" s="12"/>
      <c r="U687" s="19">
        <v>44877</v>
      </c>
      <c r="V687" s="12">
        <v>13.75</v>
      </c>
      <c r="W687" s="12"/>
      <c r="X687" s="12"/>
      <c r="Y687" s="12">
        <v>7</v>
      </c>
      <c r="Z687" s="12"/>
      <c r="AA687" s="12"/>
      <c r="AB687" s="12"/>
      <c r="AC687" s="12"/>
    </row>
    <row r="688" spans="2:29" x14ac:dyDescent="0.2">
      <c r="B688" s="19">
        <v>43782</v>
      </c>
      <c r="C688" s="41">
        <v>1.625</v>
      </c>
      <c r="D688" s="41">
        <v>0</v>
      </c>
      <c r="E688" s="41">
        <v>-0.1</v>
      </c>
      <c r="F688" s="12"/>
      <c r="G688" s="12"/>
      <c r="H688" s="12"/>
      <c r="U688" s="19">
        <v>44878</v>
      </c>
      <c r="V688" s="12">
        <v>13.75</v>
      </c>
      <c r="W688" s="12"/>
      <c r="X688" s="12"/>
      <c r="Y688" s="12">
        <v>7</v>
      </c>
      <c r="Z688" s="12"/>
      <c r="AA688" s="12"/>
      <c r="AB688" s="12"/>
      <c r="AC688" s="12"/>
    </row>
    <row r="689" spans="2:29" x14ac:dyDescent="0.2">
      <c r="B689" s="19">
        <v>43783</v>
      </c>
      <c r="C689" s="41">
        <v>1.625</v>
      </c>
      <c r="D689" s="41">
        <v>0</v>
      </c>
      <c r="E689" s="41">
        <v>-0.1</v>
      </c>
      <c r="F689" s="12"/>
      <c r="G689" s="12"/>
      <c r="H689" s="12"/>
      <c r="U689" s="19">
        <v>44879</v>
      </c>
      <c r="V689" s="12">
        <v>13.75</v>
      </c>
      <c r="W689" s="12">
        <v>5.9</v>
      </c>
      <c r="X689" s="12">
        <v>10</v>
      </c>
      <c r="Y689" s="12">
        <v>7</v>
      </c>
      <c r="Z689" s="12"/>
      <c r="AA689" s="12"/>
      <c r="AB689" s="12"/>
      <c r="AC689" s="12"/>
    </row>
    <row r="690" spans="2:29" x14ac:dyDescent="0.2">
      <c r="B690" s="19">
        <v>43784</v>
      </c>
      <c r="C690" s="41">
        <v>1.625</v>
      </c>
      <c r="D690" s="41">
        <v>0</v>
      </c>
      <c r="E690" s="41">
        <v>-0.1</v>
      </c>
      <c r="F690" s="12"/>
      <c r="G690" s="12"/>
      <c r="H690" s="12"/>
      <c r="U690" s="19">
        <v>44880</v>
      </c>
      <c r="V690" s="12">
        <v>13.75</v>
      </c>
      <c r="W690" s="12">
        <v>5.9</v>
      </c>
      <c r="X690" s="12">
        <v>10</v>
      </c>
      <c r="Y690" s="12">
        <v>7</v>
      </c>
      <c r="Z690" s="12"/>
      <c r="AA690" s="12"/>
      <c r="AB690" s="12"/>
      <c r="AC690" s="12"/>
    </row>
    <row r="691" spans="2:29" x14ac:dyDescent="0.2">
      <c r="B691" s="19">
        <v>43785</v>
      </c>
      <c r="C691" s="41"/>
      <c r="D691" s="41"/>
      <c r="E691" s="41"/>
      <c r="F691" s="12"/>
      <c r="G691" s="12"/>
      <c r="H691" s="12"/>
      <c r="U691" s="19">
        <v>44881</v>
      </c>
      <c r="V691" s="12">
        <v>13.75</v>
      </c>
      <c r="W691" s="12">
        <v>5.9</v>
      </c>
      <c r="X691" s="12">
        <v>10</v>
      </c>
      <c r="Y691" s="12">
        <v>7</v>
      </c>
      <c r="Z691" s="12"/>
      <c r="AA691" s="12"/>
      <c r="AB691" s="12"/>
      <c r="AC691" s="12"/>
    </row>
    <row r="692" spans="2:29" x14ac:dyDescent="0.2">
      <c r="B692" s="19">
        <v>43786</v>
      </c>
      <c r="C692" s="41"/>
      <c r="D692" s="41"/>
      <c r="E692" s="41"/>
      <c r="F692" s="12"/>
      <c r="G692" s="12"/>
      <c r="H692" s="12"/>
      <c r="U692" s="19">
        <v>44882</v>
      </c>
      <c r="V692" s="12">
        <v>13.75</v>
      </c>
      <c r="W692" s="12">
        <v>5.9</v>
      </c>
      <c r="X692" s="12">
        <v>10</v>
      </c>
      <c r="Y692" s="12">
        <v>7</v>
      </c>
      <c r="Z692" s="12"/>
      <c r="AA692" s="12"/>
      <c r="AB692" s="12"/>
      <c r="AC692" s="12"/>
    </row>
    <row r="693" spans="2:29" x14ac:dyDescent="0.2">
      <c r="B693" s="19">
        <v>43787</v>
      </c>
      <c r="C693" s="41">
        <v>1.625</v>
      </c>
      <c r="D693" s="41">
        <v>0</v>
      </c>
      <c r="E693" s="41">
        <v>-0.1</v>
      </c>
      <c r="F693" s="12"/>
      <c r="G693" s="12"/>
      <c r="H693" s="12"/>
      <c r="U693" s="19">
        <v>44883</v>
      </c>
      <c r="V693" s="12">
        <v>13.75</v>
      </c>
      <c r="W693" s="12">
        <v>5.9</v>
      </c>
      <c r="X693" s="12">
        <v>10</v>
      </c>
      <c r="Y693" s="12">
        <v>7</v>
      </c>
      <c r="Z693" s="12"/>
      <c r="AA693" s="12"/>
      <c r="AB693" s="12"/>
      <c r="AC693" s="12"/>
    </row>
    <row r="694" spans="2:29" x14ac:dyDescent="0.2">
      <c r="B694" s="19">
        <v>43788</v>
      </c>
      <c r="C694" s="41">
        <v>1.625</v>
      </c>
      <c r="D694" s="41">
        <v>0</v>
      </c>
      <c r="E694" s="41">
        <v>-0.1</v>
      </c>
      <c r="F694" s="12"/>
      <c r="G694" s="12"/>
      <c r="H694" s="12"/>
      <c r="U694" s="19">
        <v>44884</v>
      </c>
      <c r="V694" s="12">
        <v>13.75</v>
      </c>
      <c r="W694" s="12"/>
      <c r="X694" s="12"/>
      <c r="Y694" s="12">
        <v>7</v>
      </c>
      <c r="Z694" s="12"/>
      <c r="AA694" s="12"/>
      <c r="AB694" s="12"/>
      <c r="AC694" s="12"/>
    </row>
    <row r="695" spans="2:29" x14ac:dyDescent="0.2">
      <c r="B695" s="19">
        <v>43789</v>
      </c>
      <c r="C695" s="41">
        <v>1.625</v>
      </c>
      <c r="D695" s="41">
        <v>0</v>
      </c>
      <c r="E695" s="41">
        <v>-0.1</v>
      </c>
      <c r="F695" s="12"/>
      <c r="G695" s="12"/>
      <c r="H695" s="12"/>
      <c r="U695" s="19">
        <v>44885</v>
      </c>
      <c r="V695" s="12">
        <v>13.75</v>
      </c>
      <c r="W695" s="12"/>
      <c r="X695" s="12"/>
      <c r="Y695" s="12">
        <v>7</v>
      </c>
      <c r="Z695" s="12"/>
      <c r="AA695" s="12"/>
      <c r="AB695" s="12"/>
      <c r="AC695" s="12"/>
    </row>
    <row r="696" spans="2:29" x14ac:dyDescent="0.2">
      <c r="B696" s="19">
        <v>43790</v>
      </c>
      <c r="C696" s="41">
        <v>1.625</v>
      </c>
      <c r="D696" s="41">
        <v>0</v>
      </c>
      <c r="E696" s="41">
        <v>-0.1</v>
      </c>
      <c r="F696" s="12"/>
      <c r="G696" s="12"/>
      <c r="H696" s="12"/>
      <c r="U696" s="19">
        <v>44886</v>
      </c>
      <c r="V696" s="12">
        <v>13.75</v>
      </c>
      <c r="W696" s="12">
        <v>5.9</v>
      </c>
      <c r="X696" s="12">
        <v>10</v>
      </c>
      <c r="Y696" s="12">
        <v>7</v>
      </c>
      <c r="Z696" s="12"/>
      <c r="AA696" s="12"/>
      <c r="AB696" s="12"/>
      <c r="AC696" s="12"/>
    </row>
    <row r="697" spans="2:29" x14ac:dyDescent="0.2">
      <c r="B697" s="19">
        <v>43791</v>
      </c>
      <c r="C697" s="41">
        <v>1.625</v>
      </c>
      <c r="D697" s="41">
        <v>0</v>
      </c>
      <c r="E697" s="41">
        <v>-0.1</v>
      </c>
      <c r="F697" s="12"/>
      <c r="G697" s="12"/>
      <c r="H697" s="12"/>
      <c r="U697" s="19">
        <v>44887</v>
      </c>
      <c r="V697" s="12">
        <v>13.75</v>
      </c>
      <c r="W697" s="12">
        <v>5.9</v>
      </c>
      <c r="X697" s="12">
        <v>10</v>
      </c>
      <c r="Y697" s="12">
        <v>7</v>
      </c>
      <c r="Z697" s="12"/>
      <c r="AA697" s="12"/>
      <c r="AB697" s="12"/>
      <c r="AC697" s="12"/>
    </row>
    <row r="698" spans="2:29" x14ac:dyDescent="0.2">
      <c r="B698" s="19">
        <v>43792</v>
      </c>
      <c r="C698" s="41"/>
      <c r="D698" s="41"/>
      <c r="E698" s="41"/>
      <c r="F698" s="12"/>
      <c r="G698" s="12"/>
      <c r="H698" s="12"/>
      <c r="U698" s="19">
        <v>44888</v>
      </c>
      <c r="V698" s="12">
        <v>13.75</v>
      </c>
      <c r="W698" s="12">
        <v>5.9</v>
      </c>
      <c r="X698" s="12">
        <v>10</v>
      </c>
      <c r="Y698" s="12">
        <v>7</v>
      </c>
      <c r="Z698" s="12"/>
      <c r="AA698" s="12"/>
      <c r="AB698" s="12"/>
      <c r="AC698" s="12"/>
    </row>
    <row r="699" spans="2:29" x14ac:dyDescent="0.2">
      <c r="B699" s="19">
        <v>43793</v>
      </c>
      <c r="C699" s="41"/>
      <c r="D699" s="41"/>
      <c r="E699" s="41"/>
      <c r="F699" s="12"/>
      <c r="G699" s="12"/>
      <c r="H699" s="12"/>
      <c r="U699" s="19">
        <v>44889</v>
      </c>
      <c r="V699" s="12">
        <v>13.75</v>
      </c>
      <c r="W699" s="12">
        <v>5.9</v>
      </c>
      <c r="X699" s="12">
        <v>10</v>
      </c>
      <c r="Y699" s="12">
        <v>7</v>
      </c>
      <c r="Z699" s="12"/>
      <c r="AA699" s="12"/>
      <c r="AB699" s="12"/>
      <c r="AC699" s="12"/>
    </row>
    <row r="700" spans="2:29" x14ac:dyDescent="0.2">
      <c r="B700" s="19">
        <v>43794</v>
      </c>
      <c r="C700" s="41">
        <v>1.625</v>
      </c>
      <c r="D700" s="41">
        <v>0</v>
      </c>
      <c r="E700" s="41">
        <v>-0.1</v>
      </c>
      <c r="F700" s="12"/>
      <c r="G700" s="12"/>
      <c r="H700" s="12"/>
      <c r="U700" s="19">
        <v>44890</v>
      </c>
      <c r="V700" s="12">
        <v>13.75</v>
      </c>
      <c r="W700" s="12">
        <v>5.9</v>
      </c>
      <c r="X700" s="12">
        <v>10</v>
      </c>
      <c r="Y700" s="12">
        <v>7</v>
      </c>
      <c r="Z700" s="12"/>
      <c r="AA700" s="12"/>
      <c r="AB700" s="12"/>
      <c r="AC700" s="12"/>
    </row>
    <row r="701" spans="2:29" x14ac:dyDescent="0.2">
      <c r="B701" s="19">
        <v>43795</v>
      </c>
      <c r="C701" s="41">
        <v>1.625</v>
      </c>
      <c r="D701" s="41">
        <v>0</v>
      </c>
      <c r="E701" s="41">
        <v>-0.1</v>
      </c>
      <c r="F701" s="12"/>
      <c r="G701" s="12"/>
      <c r="H701" s="12"/>
      <c r="U701" s="19">
        <v>44891</v>
      </c>
      <c r="V701" s="12">
        <v>13.75</v>
      </c>
      <c r="W701" s="12"/>
      <c r="X701" s="12"/>
      <c r="Y701" s="12">
        <v>7</v>
      </c>
      <c r="Z701" s="12"/>
      <c r="AA701" s="12"/>
      <c r="AB701" s="12"/>
      <c r="AC701" s="12"/>
    </row>
    <row r="702" spans="2:29" x14ac:dyDescent="0.2">
      <c r="B702" s="19">
        <v>43796</v>
      </c>
      <c r="C702" s="41">
        <v>1.625</v>
      </c>
      <c r="D702" s="41">
        <v>0</v>
      </c>
      <c r="E702" s="41">
        <v>-0.1</v>
      </c>
      <c r="F702" s="12"/>
      <c r="G702" s="12"/>
      <c r="H702" s="12"/>
      <c r="U702" s="19">
        <v>44892</v>
      </c>
      <c r="V702" s="12">
        <v>13.75</v>
      </c>
      <c r="W702" s="12"/>
      <c r="X702" s="12"/>
      <c r="Y702" s="12">
        <v>7</v>
      </c>
      <c r="Z702" s="12"/>
      <c r="AA702" s="12"/>
      <c r="AB702" s="12"/>
      <c r="AC702" s="12"/>
    </row>
    <row r="703" spans="2:29" x14ac:dyDescent="0.2">
      <c r="B703" s="19">
        <v>43797</v>
      </c>
      <c r="C703" s="41">
        <v>1.625</v>
      </c>
      <c r="D703" s="41">
        <v>0</v>
      </c>
      <c r="E703" s="41">
        <v>-0.1</v>
      </c>
      <c r="F703" s="12"/>
      <c r="G703" s="12"/>
      <c r="H703" s="12"/>
      <c r="U703" s="19">
        <v>44893</v>
      </c>
      <c r="V703" s="12">
        <v>13.75</v>
      </c>
      <c r="W703" s="12">
        <v>5.9</v>
      </c>
      <c r="X703" s="12">
        <v>10</v>
      </c>
      <c r="Y703" s="12">
        <v>7</v>
      </c>
      <c r="Z703" s="12"/>
      <c r="AA703" s="12"/>
      <c r="AB703" s="12"/>
      <c r="AC703" s="12"/>
    </row>
    <row r="704" spans="2:29" x14ac:dyDescent="0.2">
      <c r="B704" s="19">
        <v>43798</v>
      </c>
      <c r="C704" s="41">
        <v>1.625</v>
      </c>
      <c r="D704" s="41">
        <v>0</v>
      </c>
      <c r="E704" s="41">
        <v>-0.1</v>
      </c>
      <c r="F704" s="12"/>
      <c r="G704" s="12"/>
      <c r="H704" s="12"/>
      <c r="U704" s="19">
        <v>44894</v>
      </c>
      <c r="V704" s="12">
        <v>13.75</v>
      </c>
      <c r="W704" s="12">
        <v>5.9</v>
      </c>
      <c r="X704" s="12">
        <v>10</v>
      </c>
      <c r="Y704" s="12">
        <v>7</v>
      </c>
      <c r="Z704" s="12"/>
      <c r="AA704" s="12"/>
      <c r="AB704" s="12"/>
      <c r="AC704" s="12"/>
    </row>
    <row r="705" spans="2:29" x14ac:dyDescent="0.2">
      <c r="B705" s="19">
        <v>43799</v>
      </c>
      <c r="C705" s="41"/>
      <c r="D705" s="41"/>
      <c r="E705" s="41"/>
      <c r="F705" s="12"/>
      <c r="G705" s="12"/>
      <c r="H705" s="12"/>
      <c r="U705" s="19">
        <v>44895</v>
      </c>
      <c r="V705" s="12">
        <v>13.75</v>
      </c>
      <c r="W705" s="12">
        <v>5.9</v>
      </c>
      <c r="X705" s="12">
        <v>10</v>
      </c>
      <c r="Y705" s="12">
        <v>7</v>
      </c>
      <c r="Z705" s="12"/>
      <c r="AA705" s="12"/>
      <c r="AB705" s="12"/>
      <c r="AC705" s="12"/>
    </row>
    <row r="706" spans="2:29" x14ac:dyDescent="0.2">
      <c r="B706" s="19">
        <v>43800</v>
      </c>
      <c r="C706" s="41"/>
      <c r="D706" s="41"/>
      <c r="E706" s="41"/>
      <c r="F706" s="12"/>
      <c r="G706" s="12"/>
      <c r="H706" s="12"/>
      <c r="U706" s="19">
        <v>44896</v>
      </c>
      <c r="V706" s="12">
        <v>13.75</v>
      </c>
      <c r="W706" s="12">
        <v>5.9</v>
      </c>
      <c r="X706" s="12">
        <v>10</v>
      </c>
      <c r="Y706" s="12">
        <v>7</v>
      </c>
      <c r="Z706" s="12"/>
      <c r="AA706" s="12"/>
      <c r="AB706" s="12"/>
      <c r="AC706" s="12"/>
    </row>
    <row r="707" spans="2:29" x14ac:dyDescent="0.2">
      <c r="B707" s="19">
        <v>43801</v>
      </c>
      <c r="C707" s="41">
        <v>1.625</v>
      </c>
      <c r="D707" s="41">
        <v>0</v>
      </c>
      <c r="E707" s="41">
        <v>-0.1</v>
      </c>
      <c r="F707" s="12"/>
      <c r="G707" s="12"/>
      <c r="H707" s="12"/>
      <c r="U707" s="19">
        <v>44897</v>
      </c>
      <c r="V707" s="12">
        <v>13.75</v>
      </c>
      <c r="W707" s="12">
        <v>5.9</v>
      </c>
      <c r="X707" s="12">
        <v>10</v>
      </c>
      <c r="Y707" s="12">
        <v>7</v>
      </c>
      <c r="Z707" s="12"/>
      <c r="AA707" s="12"/>
      <c r="AB707" s="12"/>
      <c r="AC707" s="12"/>
    </row>
    <row r="708" spans="2:29" x14ac:dyDescent="0.2">
      <c r="B708" s="19">
        <v>43802</v>
      </c>
      <c r="C708" s="41">
        <v>1.625</v>
      </c>
      <c r="D708" s="41">
        <v>0</v>
      </c>
      <c r="E708" s="41">
        <v>-0.1</v>
      </c>
      <c r="F708" s="12"/>
      <c r="G708" s="12"/>
      <c r="H708" s="12"/>
      <c r="U708" s="19">
        <v>44898</v>
      </c>
      <c r="V708" s="12">
        <v>13.75</v>
      </c>
      <c r="W708" s="12"/>
      <c r="X708" s="12"/>
      <c r="Y708" s="12">
        <v>7</v>
      </c>
      <c r="Z708" s="12"/>
      <c r="AA708" s="12"/>
      <c r="AB708" s="12"/>
      <c r="AC708" s="12"/>
    </row>
    <row r="709" spans="2:29" x14ac:dyDescent="0.2">
      <c r="B709" s="19">
        <v>43803</v>
      </c>
      <c r="C709" s="41">
        <v>1.625</v>
      </c>
      <c r="D709" s="41">
        <v>0</v>
      </c>
      <c r="E709" s="41">
        <v>-0.1</v>
      </c>
      <c r="F709" s="12"/>
      <c r="G709" s="12"/>
      <c r="H709" s="12"/>
      <c r="U709" s="19">
        <v>44899</v>
      </c>
      <c r="V709" s="12">
        <v>13.75</v>
      </c>
      <c r="W709" s="12"/>
      <c r="X709" s="12"/>
      <c r="Y709" s="12">
        <v>7</v>
      </c>
      <c r="Z709" s="12"/>
      <c r="AA709" s="12"/>
      <c r="AB709" s="12"/>
      <c r="AC709" s="12"/>
    </row>
    <row r="710" spans="2:29" x14ac:dyDescent="0.2">
      <c r="B710" s="19">
        <v>43804</v>
      </c>
      <c r="C710" s="41">
        <v>1.625</v>
      </c>
      <c r="D710" s="41">
        <v>0</v>
      </c>
      <c r="E710" s="41">
        <v>-0.1</v>
      </c>
      <c r="F710" s="12"/>
      <c r="G710" s="12"/>
      <c r="H710" s="12"/>
      <c r="U710" s="19">
        <v>44900</v>
      </c>
      <c r="V710" s="12">
        <v>13.75</v>
      </c>
      <c r="W710" s="12">
        <v>5.9</v>
      </c>
      <c r="X710" s="12">
        <v>10</v>
      </c>
      <c r="Y710" s="12">
        <v>7</v>
      </c>
      <c r="Z710" s="12"/>
      <c r="AA710" s="12"/>
      <c r="AB710" s="12"/>
      <c r="AC710" s="12"/>
    </row>
    <row r="711" spans="2:29" x14ac:dyDescent="0.2">
      <c r="B711" s="19">
        <v>43805</v>
      </c>
      <c r="C711" s="41">
        <v>1.625</v>
      </c>
      <c r="D711" s="41">
        <v>0</v>
      </c>
      <c r="E711" s="41">
        <v>-0.1</v>
      </c>
      <c r="F711" s="12"/>
      <c r="G711" s="12"/>
      <c r="H711" s="12"/>
      <c r="U711" s="19">
        <v>44901</v>
      </c>
      <c r="V711" s="12">
        <v>13.75</v>
      </c>
      <c r="W711" s="12">
        <v>5.9</v>
      </c>
      <c r="X711" s="12">
        <v>10</v>
      </c>
      <c r="Y711" s="12">
        <v>7</v>
      </c>
      <c r="Z711" s="12"/>
      <c r="AA711" s="12"/>
      <c r="AB711" s="12"/>
      <c r="AC711" s="12"/>
    </row>
    <row r="712" spans="2:29" x14ac:dyDescent="0.2">
      <c r="B712" s="19">
        <v>43806</v>
      </c>
      <c r="C712" s="41"/>
      <c r="D712" s="41"/>
      <c r="E712" s="41"/>
      <c r="F712" s="12"/>
      <c r="G712" s="12"/>
      <c r="H712" s="12"/>
      <c r="U712" s="19">
        <v>44902</v>
      </c>
      <c r="V712" s="12">
        <v>13.75</v>
      </c>
      <c r="W712" s="12">
        <v>6.25</v>
      </c>
      <c r="X712" s="12">
        <v>10</v>
      </c>
      <c r="Y712" s="12">
        <v>7</v>
      </c>
      <c r="Z712" s="12"/>
      <c r="AA712" s="12"/>
      <c r="AB712" s="12"/>
      <c r="AC712" s="12"/>
    </row>
    <row r="713" spans="2:29" x14ac:dyDescent="0.2">
      <c r="B713" s="19">
        <v>43807</v>
      </c>
      <c r="C713" s="41"/>
      <c r="D713" s="41"/>
      <c r="E713" s="41"/>
      <c r="F713" s="12"/>
      <c r="G713" s="12"/>
      <c r="H713" s="12"/>
      <c r="U713" s="19">
        <v>44903</v>
      </c>
      <c r="V713" s="12">
        <v>13.75</v>
      </c>
      <c r="W713" s="12">
        <v>6.25</v>
      </c>
      <c r="X713" s="12">
        <v>10</v>
      </c>
      <c r="Y713" s="12">
        <v>7</v>
      </c>
      <c r="Z713" s="12"/>
      <c r="AA713" s="12"/>
      <c r="AB713" s="12"/>
      <c r="AC713" s="12"/>
    </row>
    <row r="714" spans="2:29" x14ac:dyDescent="0.2">
      <c r="B714" s="19">
        <v>43808</v>
      </c>
      <c r="C714" s="41">
        <v>1.625</v>
      </c>
      <c r="D714" s="41">
        <v>0</v>
      </c>
      <c r="E714" s="41">
        <v>-0.1</v>
      </c>
      <c r="F714" s="12"/>
      <c r="G714" s="12"/>
      <c r="H714" s="12"/>
      <c r="U714" s="19">
        <v>44904</v>
      </c>
      <c r="V714" s="12">
        <v>13.75</v>
      </c>
      <c r="W714" s="12">
        <v>6.25</v>
      </c>
      <c r="X714" s="12">
        <v>10</v>
      </c>
      <c r="Y714" s="12">
        <v>7</v>
      </c>
      <c r="Z714" s="12"/>
      <c r="AA714" s="12"/>
      <c r="AB714" s="12"/>
      <c r="AC714" s="12"/>
    </row>
    <row r="715" spans="2:29" x14ac:dyDescent="0.2">
      <c r="B715" s="19">
        <v>43809</v>
      </c>
      <c r="C715" s="41">
        <v>1.625</v>
      </c>
      <c r="D715" s="41">
        <v>0</v>
      </c>
      <c r="E715" s="41">
        <v>-0.1</v>
      </c>
      <c r="F715" s="12"/>
      <c r="G715" s="12"/>
      <c r="H715" s="12"/>
      <c r="U715" s="19">
        <v>44905</v>
      </c>
      <c r="V715" s="12">
        <v>13.75</v>
      </c>
      <c r="W715" s="12"/>
      <c r="X715" s="12"/>
      <c r="Y715" s="12">
        <v>7</v>
      </c>
      <c r="Z715" s="12"/>
      <c r="AA715" s="12"/>
      <c r="AB715" s="12"/>
      <c r="AC715" s="12"/>
    </row>
    <row r="716" spans="2:29" x14ac:dyDescent="0.2">
      <c r="B716" s="19">
        <v>43810</v>
      </c>
      <c r="C716" s="41">
        <v>1.625</v>
      </c>
      <c r="D716" s="41">
        <v>0</v>
      </c>
      <c r="E716" s="41">
        <v>-0.1</v>
      </c>
      <c r="F716" s="12"/>
      <c r="G716" s="12"/>
      <c r="H716" s="12"/>
      <c r="U716" s="19">
        <v>44906</v>
      </c>
      <c r="V716" s="12">
        <v>13.75</v>
      </c>
      <c r="W716" s="12"/>
      <c r="X716" s="12"/>
      <c r="Y716" s="12">
        <v>7</v>
      </c>
      <c r="Z716" s="12"/>
      <c r="AA716" s="12"/>
      <c r="AB716" s="12"/>
      <c r="AC716" s="12"/>
    </row>
    <row r="717" spans="2:29" x14ac:dyDescent="0.2">
      <c r="B717" s="19">
        <v>43811</v>
      </c>
      <c r="C717" s="41">
        <v>1.625</v>
      </c>
      <c r="D717" s="41">
        <v>0</v>
      </c>
      <c r="E717" s="41">
        <v>-0.1</v>
      </c>
      <c r="F717" s="12"/>
      <c r="G717" s="12"/>
      <c r="H717" s="12"/>
      <c r="U717" s="19">
        <v>44907</v>
      </c>
      <c r="V717" s="12">
        <v>13.75</v>
      </c>
      <c r="W717" s="12">
        <v>6.25</v>
      </c>
      <c r="X717" s="12">
        <v>10</v>
      </c>
      <c r="Y717" s="12">
        <v>7</v>
      </c>
      <c r="Z717" s="12"/>
      <c r="AA717" s="12"/>
      <c r="AB717" s="12"/>
      <c r="AC717" s="12"/>
    </row>
    <row r="718" spans="2:29" x14ac:dyDescent="0.2">
      <c r="B718" s="19">
        <v>43812</v>
      </c>
      <c r="C718" s="41">
        <v>1.625</v>
      </c>
      <c r="D718" s="41">
        <v>0</v>
      </c>
      <c r="E718" s="41">
        <v>-0.1</v>
      </c>
      <c r="F718" s="12"/>
      <c r="G718" s="12"/>
      <c r="H718" s="12"/>
      <c r="U718" s="19">
        <v>44908</v>
      </c>
      <c r="V718" s="12">
        <v>13.75</v>
      </c>
      <c r="W718" s="12">
        <v>6.25</v>
      </c>
      <c r="X718" s="12">
        <v>10</v>
      </c>
      <c r="Y718" s="12">
        <v>7</v>
      </c>
      <c r="Z718" s="12"/>
      <c r="AA718" s="12"/>
      <c r="AB718" s="12"/>
      <c r="AC718" s="12"/>
    </row>
    <row r="719" spans="2:29" x14ac:dyDescent="0.2">
      <c r="B719" s="19">
        <v>43813</v>
      </c>
      <c r="C719" s="41"/>
      <c r="D719" s="41"/>
      <c r="E719" s="41"/>
      <c r="F719" s="12"/>
      <c r="G719" s="12"/>
      <c r="H719" s="12"/>
      <c r="U719" s="19">
        <v>44909</v>
      </c>
      <c r="V719" s="12">
        <v>13.75</v>
      </c>
      <c r="W719" s="12">
        <v>6.25</v>
      </c>
      <c r="X719" s="12">
        <v>10</v>
      </c>
      <c r="Y719" s="12">
        <v>7</v>
      </c>
      <c r="Z719" s="12"/>
      <c r="AA719" s="12"/>
      <c r="AB719" s="12"/>
      <c r="AC719" s="12"/>
    </row>
    <row r="720" spans="2:29" x14ac:dyDescent="0.2">
      <c r="B720" s="19">
        <v>43814</v>
      </c>
      <c r="C720" s="41"/>
      <c r="D720" s="41"/>
      <c r="E720" s="41"/>
      <c r="F720" s="12"/>
      <c r="G720" s="12"/>
      <c r="H720" s="12"/>
      <c r="U720" s="19">
        <v>44910</v>
      </c>
      <c r="V720" s="12">
        <v>13.75</v>
      </c>
      <c r="W720" s="12">
        <v>6.25</v>
      </c>
      <c r="X720" s="12">
        <v>10</v>
      </c>
      <c r="Y720" s="12">
        <v>7</v>
      </c>
      <c r="Z720" s="12"/>
      <c r="AA720" s="12"/>
      <c r="AB720" s="12"/>
      <c r="AC720" s="12"/>
    </row>
    <row r="721" spans="2:29" x14ac:dyDescent="0.2">
      <c r="B721" s="19">
        <v>43815</v>
      </c>
      <c r="C721" s="41">
        <v>1.625</v>
      </c>
      <c r="D721" s="41">
        <v>0</v>
      </c>
      <c r="E721" s="41">
        <v>-0.1</v>
      </c>
      <c r="F721" s="12"/>
      <c r="G721" s="12"/>
      <c r="H721" s="12"/>
      <c r="U721" s="19">
        <v>44911</v>
      </c>
      <c r="V721" s="12">
        <v>13.75</v>
      </c>
      <c r="W721" s="12">
        <v>6.25</v>
      </c>
      <c r="X721" s="12">
        <v>10.5</v>
      </c>
      <c r="Y721" s="12">
        <v>7</v>
      </c>
      <c r="Z721" s="12"/>
      <c r="AA721" s="12"/>
      <c r="AB721" s="12"/>
      <c r="AC721" s="12"/>
    </row>
    <row r="722" spans="2:29" x14ac:dyDescent="0.2">
      <c r="B722" s="19">
        <v>43816</v>
      </c>
      <c r="C722" s="41">
        <v>1.625</v>
      </c>
      <c r="D722" s="41">
        <v>0</v>
      </c>
      <c r="E722" s="41">
        <v>-0.1</v>
      </c>
      <c r="F722" s="12"/>
      <c r="G722" s="12"/>
      <c r="H722" s="12"/>
      <c r="U722" s="19">
        <v>44912</v>
      </c>
      <c r="V722" s="12">
        <v>13.75</v>
      </c>
      <c r="W722" s="12"/>
      <c r="X722" s="12"/>
      <c r="Y722" s="12">
        <v>7</v>
      </c>
      <c r="Z722" s="12"/>
      <c r="AA722" s="12"/>
      <c r="AB722" s="12"/>
      <c r="AC722" s="12"/>
    </row>
    <row r="723" spans="2:29" x14ac:dyDescent="0.2">
      <c r="B723" s="19">
        <v>43817</v>
      </c>
      <c r="C723" s="41">
        <v>1.625</v>
      </c>
      <c r="D723" s="41">
        <v>0</v>
      </c>
      <c r="E723" s="41">
        <v>-0.1</v>
      </c>
      <c r="F723" s="12"/>
      <c r="G723" s="12"/>
      <c r="H723" s="12"/>
      <c r="U723" s="19">
        <v>44913</v>
      </c>
      <c r="V723" s="12">
        <v>13.75</v>
      </c>
      <c r="W723" s="12"/>
      <c r="X723" s="12"/>
      <c r="Y723" s="12">
        <v>7</v>
      </c>
      <c r="Z723" s="12"/>
      <c r="AA723" s="12"/>
      <c r="AB723" s="12"/>
      <c r="AC723" s="12"/>
    </row>
    <row r="724" spans="2:29" x14ac:dyDescent="0.2">
      <c r="B724" s="19">
        <v>43818</v>
      </c>
      <c r="C724" s="41">
        <v>1.625</v>
      </c>
      <c r="D724" s="41">
        <v>0</v>
      </c>
      <c r="E724" s="41">
        <v>-0.1</v>
      </c>
      <c r="F724" s="12"/>
      <c r="G724" s="12"/>
      <c r="H724" s="12"/>
      <c r="U724" s="19">
        <v>44914</v>
      </c>
      <c r="V724" s="12">
        <v>13.75</v>
      </c>
      <c r="W724" s="12">
        <v>6.25</v>
      </c>
      <c r="X724" s="12">
        <v>10.5</v>
      </c>
      <c r="Y724" s="12">
        <v>7</v>
      </c>
      <c r="Z724" s="12"/>
      <c r="AA724" s="12"/>
      <c r="AB724" s="12"/>
      <c r="AC724" s="12"/>
    </row>
    <row r="725" spans="2:29" x14ac:dyDescent="0.2">
      <c r="B725" s="19">
        <v>43819</v>
      </c>
      <c r="C725" s="41">
        <v>1.625</v>
      </c>
      <c r="D725" s="41">
        <v>0</v>
      </c>
      <c r="E725" s="41">
        <v>-0.1</v>
      </c>
      <c r="F725" s="12"/>
      <c r="G725" s="12"/>
      <c r="H725" s="12"/>
      <c r="U725" s="19">
        <v>44915</v>
      </c>
      <c r="V725" s="12">
        <v>13.75</v>
      </c>
      <c r="W725" s="12">
        <v>6.25</v>
      </c>
      <c r="X725" s="12">
        <v>10.5</v>
      </c>
      <c r="Y725" s="12">
        <v>7</v>
      </c>
      <c r="Z725" s="12"/>
      <c r="AA725" s="12"/>
      <c r="AB725" s="12"/>
      <c r="AC725" s="12"/>
    </row>
    <row r="726" spans="2:29" x14ac:dyDescent="0.2">
      <c r="B726" s="19">
        <v>43820</v>
      </c>
      <c r="C726" s="41"/>
      <c r="D726" s="41"/>
      <c r="E726" s="41"/>
      <c r="F726" s="12"/>
      <c r="G726" s="12"/>
      <c r="H726" s="12"/>
      <c r="U726" s="19">
        <v>44916</v>
      </c>
      <c r="V726" s="12">
        <v>13.75</v>
      </c>
      <c r="W726" s="12">
        <v>6.25</v>
      </c>
      <c r="X726" s="12">
        <v>10.5</v>
      </c>
      <c r="Y726" s="12">
        <v>7</v>
      </c>
      <c r="Z726" s="12"/>
      <c r="AA726" s="12"/>
      <c r="AB726" s="12"/>
      <c r="AC726" s="12"/>
    </row>
    <row r="727" spans="2:29" x14ac:dyDescent="0.2">
      <c r="B727" s="19">
        <v>43821</v>
      </c>
      <c r="C727" s="41"/>
      <c r="D727" s="41"/>
      <c r="E727" s="41"/>
      <c r="F727" s="12"/>
      <c r="G727" s="12"/>
      <c r="H727" s="12"/>
      <c r="U727" s="19">
        <v>44917</v>
      </c>
      <c r="V727" s="12">
        <v>13.75</v>
      </c>
      <c r="W727" s="12">
        <v>6.25</v>
      </c>
      <c r="X727" s="12">
        <v>10.5</v>
      </c>
      <c r="Y727" s="12">
        <v>7</v>
      </c>
      <c r="Z727" s="12"/>
      <c r="AA727" s="12"/>
      <c r="AB727" s="12"/>
      <c r="AC727" s="12"/>
    </row>
    <row r="728" spans="2:29" x14ac:dyDescent="0.2">
      <c r="B728" s="19">
        <v>43822</v>
      </c>
      <c r="C728" s="41">
        <v>1.625</v>
      </c>
      <c r="D728" s="41">
        <v>0</v>
      </c>
      <c r="E728" s="41">
        <v>-0.1</v>
      </c>
      <c r="F728" s="12"/>
      <c r="G728" s="12"/>
      <c r="H728" s="12"/>
      <c r="U728" s="19">
        <v>44918</v>
      </c>
      <c r="V728" s="12">
        <v>13.75</v>
      </c>
      <c r="W728" s="12">
        <v>6.25</v>
      </c>
      <c r="X728" s="12">
        <v>10.5</v>
      </c>
      <c r="Y728" s="12">
        <v>7</v>
      </c>
      <c r="Z728" s="12"/>
      <c r="AA728" s="12"/>
      <c r="AB728" s="12"/>
      <c r="AC728" s="12"/>
    </row>
    <row r="729" spans="2:29" x14ac:dyDescent="0.2">
      <c r="B729" s="19">
        <v>43823</v>
      </c>
      <c r="C729" s="41">
        <v>1.625</v>
      </c>
      <c r="D729" s="41">
        <v>0</v>
      </c>
      <c r="E729" s="41">
        <v>-0.1</v>
      </c>
      <c r="F729" s="12"/>
      <c r="G729" s="12"/>
      <c r="H729" s="12"/>
      <c r="U729" s="19">
        <v>44919</v>
      </c>
      <c r="V729" s="12">
        <v>13.75</v>
      </c>
      <c r="W729" s="12"/>
      <c r="X729" s="12"/>
      <c r="Y729" s="12">
        <v>7</v>
      </c>
      <c r="Z729" s="12"/>
      <c r="AA729" s="12"/>
      <c r="AB729" s="12"/>
      <c r="AC729" s="12"/>
    </row>
    <row r="730" spans="2:29" x14ac:dyDescent="0.2">
      <c r="B730" s="19">
        <v>43824</v>
      </c>
      <c r="C730" s="41">
        <v>1.625</v>
      </c>
      <c r="D730" s="41">
        <v>0</v>
      </c>
      <c r="E730" s="41">
        <v>-0.1</v>
      </c>
      <c r="F730" s="12"/>
      <c r="G730" s="12"/>
      <c r="H730" s="12"/>
      <c r="U730" s="19">
        <v>44920</v>
      </c>
      <c r="V730" s="12">
        <v>13.75</v>
      </c>
      <c r="W730" s="12"/>
      <c r="X730" s="12"/>
      <c r="Y730" s="12">
        <v>7</v>
      </c>
      <c r="Z730" s="12"/>
      <c r="AA730" s="12"/>
      <c r="AB730" s="12"/>
      <c r="AC730" s="12"/>
    </row>
    <row r="731" spans="2:29" x14ac:dyDescent="0.2">
      <c r="B731" s="19">
        <v>43825</v>
      </c>
      <c r="C731" s="41">
        <v>1.625</v>
      </c>
      <c r="D731" s="41">
        <v>0</v>
      </c>
      <c r="E731" s="41">
        <v>-0.1</v>
      </c>
      <c r="F731" s="12"/>
      <c r="G731" s="12"/>
      <c r="H731" s="12"/>
      <c r="U731" s="19">
        <v>44921</v>
      </c>
      <c r="V731" s="12">
        <v>13.75</v>
      </c>
      <c r="W731" s="12">
        <v>6.25</v>
      </c>
      <c r="X731" s="12">
        <v>10.5</v>
      </c>
      <c r="Y731" s="12">
        <v>7</v>
      </c>
      <c r="Z731" s="12"/>
      <c r="AA731" s="12"/>
      <c r="AB731" s="12"/>
      <c r="AC731" s="12"/>
    </row>
    <row r="732" spans="2:29" x14ac:dyDescent="0.2">
      <c r="B732" s="19">
        <v>43826</v>
      </c>
      <c r="C732" s="41">
        <v>1.625</v>
      </c>
      <c r="D732" s="41">
        <v>0</v>
      </c>
      <c r="E732" s="41">
        <v>-0.1</v>
      </c>
      <c r="F732" s="12"/>
      <c r="G732" s="12"/>
      <c r="H732" s="12"/>
      <c r="U732" s="19">
        <v>44922</v>
      </c>
      <c r="V732" s="12">
        <v>13.75</v>
      </c>
      <c r="W732" s="12">
        <v>6.25</v>
      </c>
      <c r="X732" s="12">
        <v>10.5</v>
      </c>
      <c r="Y732" s="12">
        <v>7</v>
      </c>
      <c r="Z732" s="12"/>
      <c r="AA732" s="12"/>
      <c r="AB732" s="12"/>
      <c r="AC732" s="12"/>
    </row>
    <row r="733" spans="2:29" x14ac:dyDescent="0.2">
      <c r="B733" s="19">
        <v>43827</v>
      </c>
      <c r="C733" s="41"/>
      <c r="D733" s="41"/>
      <c r="E733" s="41"/>
      <c r="F733" s="12"/>
      <c r="G733" s="12"/>
      <c r="H733" s="12"/>
      <c r="U733" s="19">
        <v>44923</v>
      </c>
      <c r="V733" s="12">
        <v>13.75</v>
      </c>
      <c r="W733" s="12">
        <v>6.25</v>
      </c>
      <c r="X733" s="12">
        <v>10.5</v>
      </c>
      <c r="Y733" s="12">
        <v>7</v>
      </c>
      <c r="Z733" s="12"/>
      <c r="AA733" s="12"/>
      <c r="AB733" s="12"/>
      <c r="AC733" s="12"/>
    </row>
    <row r="734" spans="2:29" x14ac:dyDescent="0.2">
      <c r="B734" s="19">
        <v>43828</v>
      </c>
      <c r="C734" s="41"/>
      <c r="D734" s="41"/>
      <c r="E734" s="41"/>
      <c r="F734" s="12"/>
      <c r="G734" s="12"/>
      <c r="H734" s="12"/>
      <c r="U734" s="19">
        <v>44924</v>
      </c>
      <c r="V734" s="12">
        <v>13.75</v>
      </c>
      <c r="W734" s="12">
        <v>6.25</v>
      </c>
      <c r="X734" s="12">
        <v>10.5</v>
      </c>
      <c r="Y734" s="12">
        <v>7</v>
      </c>
      <c r="Z734" s="12"/>
      <c r="AA734" s="12"/>
      <c r="AB734" s="12"/>
      <c r="AC734" s="12"/>
    </row>
    <row r="735" spans="2:29" x14ac:dyDescent="0.2">
      <c r="B735" s="19">
        <v>43829</v>
      </c>
      <c r="C735" s="41">
        <v>1.625</v>
      </c>
      <c r="D735" s="41">
        <v>0</v>
      </c>
      <c r="E735" s="41">
        <v>-0.1</v>
      </c>
      <c r="F735" s="12"/>
      <c r="G735" s="12"/>
      <c r="H735" s="12"/>
      <c r="U735" s="19">
        <v>44925</v>
      </c>
      <c r="V735" s="12">
        <v>13.75</v>
      </c>
      <c r="W735" s="12">
        <v>6.25</v>
      </c>
      <c r="X735" s="12">
        <v>10.5</v>
      </c>
      <c r="Y735" s="12">
        <v>7</v>
      </c>
      <c r="Z735" s="12"/>
      <c r="AA735" s="12"/>
      <c r="AB735" s="12"/>
      <c r="AC735" s="12"/>
    </row>
    <row r="736" spans="2:29" x14ac:dyDescent="0.2">
      <c r="B736" s="19">
        <v>43830</v>
      </c>
      <c r="C736" s="41">
        <v>1.625</v>
      </c>
      <c r="D736" s="41">
        <v>0</v>
      </c>
      <c r="E736" s="41">
        <v>-0.1</v>
      </c>
      <c r="F736" s="12"/>
      <c r="G736" s="12"/>
      <c r="H736" s="12"/>
      <c r="U736" s="19">
        <v>44926</v>
      </c>
      <c r="V736" s="12">
        <v>13.75</v>
      </c>
      <c r="W736" s="12"/>
      <c r="X736" s="12"/>
      <c r="Y736" s="12">
        <v>7</v>
      </c>
      <c r="Z736" s="12"/>
      <c r="AA736" s="12"/>
      <c r="AB736" s="12"/>
      <c r="AC736" s="12"/>
    </row>
    <row r="737" spans="2:29" x14ac:dyDescent="0.2">
      <c r="B737" s="19">
        <v>43831</v>
      </c>
      <c r="C737" s="41">
        <v>1.625</v>
      </c>
      <c r="D737" s="41">
        <v>0</v>
      </c>
      <c r="E737" s="41">
        <v>-0.1</v>
      </c>
      <c r="F737" s="12"/>
      <c r="G737" s="12"/>
      <c r="H737" s="12"/>
      <c r="U737" s="19">
        <v>44927</v>
      </c>
      <c r="V737" s="12">
        <v>13.75</v>
      </c>
      <c r="W737" s="12"/>
      <c r="X737" s="12"/>
      <c r="Y737" s="12">
        <v>7.25</v>
      </c>
      <c r="Z737" s="12"/>
      <c r="AA737" s="12"/>
      <c r="AB737" s="12"/>
      <c r="AC737" s="12"/>
    </row>
    <row r="738" spans="2:29" x14ac:dyDescent="0.2">
      <c r="B738" s="19">
        <v>43832</v>
      </c>
      <c r="C738" s="41">
        <v>1.625</v>
      </c>
      <c r="D738" s="41">
        <v>0</v>
      </c>
      <c r="E738" s="41">
        <v>-0.1</v>
      </c>
      <c r="F738" s="12"/>
      <c r="G738" s="12"/>
      <c r="H738" s="12"/>
      <c r="U738" s="19">
        <v>44928</v>
      </c>
      <c r="V738" s="12">
        <v>13.75</v>
      </c>
      <c r="W738" s="12">
        <v>6.25</v>
      </c>
      <c r="X738" s="12">
        <v>10.5</v>
      </c>
      <c r="Y738" s="12">
        <v>7.25</v>
      </c>
      <c r="Z738" s="12"/>
      <c r="AA738" s="12"/>
      <c r="AB738" s="12"/>
      <c r="AC738" s="12"/>
    </row>
    <row r="739" spans="2:29" x14ac:dyDescent="0.2">
      <c r="B739" s="19">
        <v>43833</v>
      </c>
      <c r="C739" s="41">
        <v>1.625</v>
      </c>
      <c r="D739" s="41">
        <v>0</v>
      </c>
      <c r="E739" s="41">
        <v>-0.1</v>
      </c>
      <c r="F739" s="12"/>
      <c r="G739" s="12"/>
      <c r="H739" s="12"/>
      <c r="U739" s="19">
        <v>44929</v>
      </c>
      <c r="V739" s="12">
        <v>13.75</v>
      </c>
      <c r="W739" s="12">
        <v>6.25</v>
      </c>
      <c r="X739" s="12">
        <v>10.5</v>
      </c>
      <c r="Y739" s="12">
        <v>7.25</v>
      </c>
      <c r="Z739" s="12"/>
      <c r="AA739" s="12"/>
      <c r="AB739" s="12"/>
      <c r="AC739" s="12"/>
    </row>
    <row r="740" spans="2:29" x14ac:dyDescent="0.2">
      <c r="B740" s="19">
        <v>43834</v>
      </c>
      <c r="C740" s="41"/>
      <c r="D740" s="41"/>
      <c r="E740" s="41"/>
      <c r="F740" s="12"/>
      <c r="G740" s="12"/>
      <c r="H740" s="12"/>
      <c r="U740" s="19">
        <v>44930</v>
      </c>
      <c r="V740" s="12">
        <v>13.75</v>
      </c>
      <c r="W740" s="12">
        <v>6.25</v>
      </c>
      <c r="X740" s="12">
        <v>10.5</v>
      </c>
      <c r="Y740" s="12">
        <v>7.25</v>
      </c>
      <c r="Z740" s="12"/>
      <c r="AA740" s="12"/>
      <c r="AB740" s="12"/>
      <c r="AC740" s="12"/>
    </row>
    <row r="741" spans="2:29" x14ac:dyDescent="0.2">
      <c r="B741" s="19">
        <v>43835</v>
      </c>
      <c r="C741" s="41"/>
      <c r="D741" s="41"/>
      <c r="E741" s="41"/>
      <c r="F741" s="12"/>
      <c r="G741" s="12"/>
      <c r="H741" s="12"/>
      <c r="U741" s="19">
        <v>44931</v>
      </c>
      <c r="V741" s="12">
        <v>13.75</v>
      </c>
      <c r="W741" s="12">
        <v>6.25</v>
      </c>
      <c r="X741" s="12">
        <v>10.5</v>
      </c>
      <c r="Y741" s="12">
        <v>7.25</v>
      </c>
      <c r="Z741" s="12"/>
      <c r="AA741" s="12"/>
      <c r="AB741" s="12"/>
      <c r="AC741" s="12"/>
    </row>
    <row r="742" spans="2:29" x14ac:dyDescent="0.2">
      <c r="B742" s="19">
        <v>43836</v>
      </c>
      <c r="C742" s="41">
        <v>1.625</v>
      </c>
      <c r="D742" s="41">
        <v>0</v>
      </c>
      <c r="E742" s="41">
        <v>-0.1</v>
      </c>
      <c r="F742" s="12"/>
      <c r="G742" s="12"/>
      <c r="H742" s="12"/>
      <c r="U742" s="19">
        <v>44932</v>
      </c>
      <c r="V742" s="12">
        <v>13.75</v>
      </c>
      <c r="W742" s="12">
        <v>6.25</v>
      </c>
      <c r="X742" s="12">
        <v>10.5</v>
      </c>
      <c r="Y742" s="12">
        <v>7.25</v>
      </c>
      <c r="Z742" s="12"/>
      <c r="AA742" s="12"/>
      <c r="AB742" s="12"/>
      <c r="AC742" s="12"/>
    </row>
    <row r="743" spans="2:29" x14ac:dyDescent="0.2">
      <c r="B743" s="19">
        <v>43837</v>
      </c>
      <c r="C743" s="41">
        <v>1.625</v>
      </c>
      <c r="D743" s="41">
        <v>0</v>
      </c>
      <c r="E743" s="41">
        <v>-0.1</v>
      </c>
      <c r="F743" s="12"/>
      <c r="G743" s="12"/>
      <c r="H743" s="12"/>
      <c r="U743" s="19">
        <v>44933</v>
      </c>
      <c r="V743" s="12">
        <v>13.75</v>
      </c>
      <c r="W743" s="12"/>
      <c r="X743" s="12"/>
      <c r="Y743" s="12">
        <v>7.25</v>
      </c>
      <c r="Z743" s="12"/>
      <c r="AA743" s="12"/>
      <c r="AB743" s="12"/>
      <c r="AC743" s="12"/>
    </row>
    <row r="744" spans="2:29" x14ac:dyDescent="0.2">
      <c r="B744" s="19">
        <v>43838</v>
      </c>
      <c r="C744" s="41">
        <v>1.625</v>
      </c>
      <c r="D744" s="41">
        <v>0</v>
      </c>
      <c r="E744" s="41">
        <v>-0.1</v>
      </c>
      <c r="F744" s="12"/>
      <c r="G744" s="12"/>
      <c r="H744" s="12"/>
      <c r="U744" s="19">
        <v>44934</v>
      </c>
      <c r="V744" s="12">
        <v>13.75</v>
      </c>
      <c r="W744" s="12"/>
      <c r="X744" s="12"/>
      <c r="Y744" s="12">
        <v>7.25</v>
      </c>
      <c r="Z744" s="12"/>
      <c r="AA744" s="12"/>
      <c r="AB744" s="12"/>
      <c r="AC744" s="12"/>
    </row>
    <row r="745" spans="2:29" x14ac:dyDescent="0.2">
      <c r="B745" s="19">
        <v>43839</v>
      </c>
      <c r="C745" s="41">
        <v>1.625</v>
      </c>
      <c r="D745" s="41">
        <v>0</v>
      </c>
      <c r="E745" s="41">
        <v>-0.1</v>
      </c>
      <c r="F745" s="12"/>
      <c r="G745" s="12"/>
      <c r="H745" s="12"/>
      <c r="U745" s="19">
        <v>44935</v>
      </c>
      <c r="V745" s="12">
        <v>13.75</v>
      </c>
      <c r="W745" s="12">
        <v>6.25</v>
      </c>
      <c r="X745" s="12">
        <v>10.5</v>
      </c>
      <c r="Y745" s="12">
        <v>7.25</v>
      </c>
      <c r="Z745" s="12"/>
      <c r="AA745" s="12"/>
      <c r="AB745" s="12"/>
      <c r="AC745" s="12"/>
    </row>
    <row r="746" spans="2:29" x14ac:dyDescent="0.2">
      <c r="B746" s="19">
        <v>43840</v>
      </c>
      <c r="C746" s="41">
        <v>1.625</v>
      </c>
      <c r="D746" s="41">
        <v>0</v>
      </c>
      <c r="E746" s="41">
        <v>-0.1</v>
      </c>
      <c r="F746" s="12"/>
      <c r="G746" s="12"/>
      <c r="H746" s="12"/>
      <c r="U746" s="19">
        <v>44936</v>
      </c>
      <c r="V746" s="12">
        <v>13.75</v>
      </c>
      <c r="W746" s="12">
        <v>6.25</v>
      </c>
      <c r="X746" s="12">
        <v>10.5</v>
      </c>
      <c r="Y746" s="12">
        <v>7.25</v>
      </c>
      <c r="Z746" s="12"/>
      <c r="AA746" s="12"/>
      <c r="AB746" s="12"/>
      <c r="AC746" s="12"/>
    </row>
    <row r="747" spans="2:29" x14ac:dyDescent="0.2">
      <c r="B747" s="19">
        <v>43841</v>
      </c>
      <c r="C747" s="41"/>
      <c r="D747" s="41"/>
      <c r="E747" s="41"/>
      <c r="F747" s="12"/>
      <c r="G747" s="12"/>
      <c r="H747" s="12"/>
      <c r="U747" s="19">
        <v>44937</v>
      </c>
      <c r="V747" s="12">
        <v>13.75</v>
      </c>
      <c r="W747" s="12">
        <v>6.25</v>
      </c>
      <c r="X747" s="12">
        <v>10.5</v>
      </c>
      <c r="Y747" s="12">
        <v>7.25</v>
      </c>
      <c r="Z747" s="12"/>
      <c r="AA747" s="12"/>
      <c r="AB747" s="12"/>
      <c r="AC747" s="12"/>
    </row>
    <row r="748" spans="2:29" x14ac:dyDescent="0.2">
      <c r="B748" s="19">
        <v>43842</v>
      </c>
      <c r="C748" s="41"/>
      <c r="D748" s="41"/>
      <c r="E748" s="41"/>
      <c r="F748" s="12"/>
      <c r="G748" s="12"/>
      <c r="H748" s="12"/>
      <c r="U748" s="19">
        <v>44938</v>
      </c>
      <c r="V748" s="12">
        <v>13.75</v>
      </c>
      <c r="W748" s="12">
        <v>6.25</v>
      </c>
      <c r="X748" s="12">
        <v>10.5</v>
      </c>
      <c r="Y748" s="12">
        <v>7.25</v>
      </c>
      <c r="Z748" s="12"/>
      <c r="AA748" s="12"/>
      <c r="AB748" s="12"/>
      <c r="AC748" s="12"/>
    </row>
    <row r="749" spans="2:29" x14ac:dyDescent="0.2">
      <c r="B749" s="19">
        <v>43843</v>
      </c>
      <c r="C749" s="41">
        <v>1.625</v>
      </c>
      <c r="D749" s="41">
        <v>0</v>
      </c>
      <c r="E749" s="41">
        <v>-0.1</v>
      </c>
      <c r="F749" s="12"/>
      <c r="G749" s="12"/>
      <c r="H749" s="12"/>
      <c r="U749" s="19">
        <v>44939</v>
      </c>
      <c r="V749" s="12">
        <v>13.75</v>
      </c>
      <c r="W749" s="12">
        <v>6.25</v>
      </c>
      <c r="X749" s="12">
        <v>10.5</v>
      </c>
      <c r="Y749" s="12">
        <v>7.25</v>
      </c>
      <c r="Z749" s="12"/>
      <c r="AA749" s="12"/>
      <c r="AB749" s="12"/>
      <c r="AC749" s="12"/>
    </row>
    <row r="750" spans="2:29" x14ac:dyDescent="0.2">
      <c r="B750" s="19">
        <v>43844</v>
      </c>
      <c r="C750" s="41">
        <v>1.625</v>
      </c>
      <c r="D750" s="41">
        <v>0</v>
      </c>
      <c r="E750" s="41">
        <v>-0.1</v>
      </c>
      <c r="F750" s="12"/>
      <c r="G750" s="12"/>
      <c r="H750" s="12"/>
      <c r="U750" s="19">
        <v>44940</v>
      </c>
      <c r="V750" s="12">
        <v>13.75</v>
      </c>
      <c r="W750" s="12"/>
      <c r="X750" s="12"/>
      <c r="Y750" s="12">
        <v>7.25</v>
      </c>
      <c r="Z750" s="12"/>
      <c r="AA750" s="12"/>
      <c r="AB750" s="12"/>
      <c r="AC750" s="12"/>
    </row>
    <row r="751" spans="2:29" x14ac:dyDescent="0.2">
      <c r="B751" s="19">
        <v>43845</v>
      </c>
      <c r="C751" s="41">
        <v>1.625</v>
      </c>
      <c r="D751" s="41">
        <v>0</v>
      </c>
      <c r="E751" s="41">
        <v>-0.1</v>
      </c>
      <c r="F751" s="12"/>
      <c r="G751" s="12"/>
      <c r="H751" s="12"/>
      <c r="U751" s="19">
        <v>44941</v>
      </c>
      <c r="V751" s="12">
        <v>13.75</v>
      </c>
      <c r="W751" s="12"/>
      <c r="X751" s="12"/>
      <c r="Y751" s="12">
        <v>7.25</v>
      </c>
      <c r="Z751" s="12"/>
      <c r="AA751" s="12"/>
      <c r="AB751" s="12"/>
      <c r="AC751" s="12"/>
    </row>
    <row r="752" spans="2:29" x14ac:dyDescent="0.2">
      <c r="B752" s="19">
        <v>43846</v>
      </c>
      <c r="C752" s="41">
        <v>1.625</v>
      </c>
      <c r="D752" s="41">
        <v>0</v>
      </c>
      <c r="E752" s="41">
        <v>-0.1</v>
      </c>
      <c r="F752" s="12"/>
      <c r="G752" s="12"/>
      <c r="H752" s="12"/>
      <c r="U752" s="19">
        <v>44942</v>
      </c>
      <c r="V752" s="12">
        <v>13.75</v>
      </c>
      <c r="W752" s="12">
        <v>6.25</v>
      </c>
      <c r="X752" s="12">
        <v>10.5</v>
      </c>
      <c r="Y752" s="12">
        <v>7.25</v>
      </c>
      <c r="Z752" s="12"/>
      <c r="AA752" s="12"/>
      <c r="AB752" s="12"/>
      <c r="AC752" s="12"/>
    </row>
    <row r="753" spans="2:29" x14ac:dyDescent="0.2">
      <c r="B753" s="19">
        <v>43847</v>
      </c>
      <c r="C753" s="41">
        <v>1.625</v>
      </c>
      <c r="D753" s="41">
        <v>0</v>
      </c>
      <c r="E753" s="41">
        <v>-0.1</v>
      </c>
      <c r="F753" s="12"/>
      <c r="G753" s="12"/>
      <c r="H753" s="12"/>
      <c r="U753" s="19">
        <v>44943</v>
      </c>
      <c r="V753" s="12">
        <v>13.75</v>
      </c>
      <c r="W753" s="12">
        <v>6.25</v>
      </c>
      <c r="X753" s="12">
        <v>10.5</v>
      </c>
      <c r="Y753" s="12">
        <v>7.25</v>
      </c>
      <c r="Z753" s="12"/>
      <c r="AA753" s="12"/>
      <c r="AB753" s="12"/>
      <c r="AC753" s="12"/>
    </row>
    <row r="754" spans="2:29" x14ac:dyDescent="0.2">
      <c r="B754" s="19">
        <v>43848</v>
      </c>
      <c r="C754" s="41"/>
      <c r="D754" s="41"/>
      <c r="E754" s="41"/>
      <c r="F754" s="12"/>
      <c r="G754" s="12"/>
      <c r="H754" s="12"/>
      <c r="U754" s="19">
        <v>44944</v>
      </c>
      <c r="V754" s="12">
        <v>13.75</v>
      </c>
      <c r="W754" s="12">
        <v>6.25</v>
      </c>
      <c r="X754" s="12">
        <v>10.5</v>
      </c>
      <c r="Y754" s="12">
        <v>7.25</v>
      </c>
      <c r="Z754" s="12"/>
      <c r="AA754" s="12"/>
      <c r="AB754" s="12"/>
      <c r="AC754" s="12"/>
    </row>
    <row r="755" spans="2:29" x14ac:dyDescent="0.2">
      <c r="B755" s="19">
        <v>43849</v>
      </c>
      <c r="C755" s="41"/>
      <c r="D755" s="41"/>
      <c r="E755" s="41"/>
      <c r="F755" s="12"/>
      <c r="G755" s="12"/>
      <c r="H755" s="12"/>
      <c r="U755" s="19">
        <v>44945</v>
      </c>
      <c r="V755" s="12">
        <v>13.75</v>
      </c>
      <c r="W755" s="12">
        <v>6.25</v>
      </c>
      <c r="X755" s="12">
        <v>10.5</v>
      </c>
      <c r="Y755" s="12">
        <v>7.25</v>
      </c>
      <c r="Z755" s="12"/>
      <c r="AA755" s="12"/>
      <c r="AB755" s="12"/>
      <c r="AC755" s="12"/>
    </row>
    <row r="756" spans="2:29" x14ac:dyDescent="0.2">
      <c r="B756" s="19">
        <v>43850</v>
      </c>
      <c r="C756" s="41">
        <v>1.625</v>
      </c>
      <c r="D756" s="41">
        <v>0</v>
      </c>
      <c r="E756" s="41">
        <v>-0.1</v>
      </c>
      <c r="F756" s="12"/>
      <c r="G756" s="12"/>
      <c r="H756" s="12"/>
      <c r="U756" s="19">
        <v>44946</v>
      </c>
      <c r="V756" s="12">
        <v>13.75</v>
      </c>
      <c r="W756" s="12">
        <v>6.25</v>
      </c>
      <c r="X756" s="12">
        <v>10.5</v>
      </c>
      <c r="Y756" s="12">
        <v>7.25</v>
      </c>
      <c r="Z756" s="12"/>
      <c r="AA756" s="12"/>
      <c r="AB756" s="12"/>
      <c r="AC756" s="12"/>
    </row>
    <row r="757" spans="2:29" x14ac:dyDescent="0.2">
      <c r="B757" s="19">
        <v>43851</v>
      </c>
      <c r="C757" s="41">
        <v>1.625</v>
      </c>
      <c r="D757" s="41">
        <v>0</v>
      </c>
      <c r="E757" s="41">
        <v>-0.1</v>
      </c>
      <c r="F757" s="12"/>
      <c r="G757" s="12"/>
      <c r="H757" s="12"/>
      <c r="U757" s="19">
        <v>44947</v>
      </c>
      <c r="V757" s="12">
        <v>13.75</v>
      </c>
      <c r="W757" s="12"/>
      <c r="X757" s="12"/>
      <c r="Y757" s="12">
        <v>7.25</v>
      </c>
      <c r="Z757" s="12"/>
      <c r="AA757" s="12"/>
      <c r="AB757" s="12"/>
      <c r="AC757" s="12"/>
    </row>
    <row r="758" spans="2:29" x14ac:dyDescent="0.2">
      <c r="B758" s="19">
        <v>43852</v>
      </c>
      <c r="C758" s="41">
        <v>1.625</v>
      </c>
      <c r="D758" s="41">
        <v>0</v>
      </c>
      <c r="E758" s="41">
        <v>-0.1</v>
      </c>
      <c r="F758" s="12"/>
      <c r="G758" s="12"/>
      <c r="H758" s="12"/>
      <c r="U758" s="19">
        <v>44948</v>
      </c>
      <c r="V758" s="12">
        <v>13.75</v>
      </c>
      <c r="W758" s="12"/>
      <c r="X758" s="12"/>
      <c r="Y758" s="12">
        <v>7.25</v>
      </c>
      <c r="Z758" s="12"/>
      <c r="AA758" s="12"/>
      <c r="AB758" s="12"/>
      <c r="AC758" s="12"/>
    </row>
    <row r="759" spans="2:29" x14ac:dyDescent="0.2">
      <c r="B759" s="19">
        <v>43853</v>
      </c>
      <c r="C759" s="41">
        <v>1.625</v>
      </c>
      <c r="D759" s="41">
        <v>0</v>
      </c>
      <c r="E759" s="41">
        <v>-0.1</v>
      </c>
      <c r="F759" s="12"/>
      <c r="G759" s="12"/>
      <c r="H759" s="12"/>
      <c r="U759" s="19">
        <v>44949</v>
      </c>
      <c r="V759" s="12">
        <v>13.75</v>
      </c>
      <c r="W759" s="12">
        <v>6.25</v>
      </c>
      <c r="X759" s="12">
        <v>10.5</v>
      </c>
      <c r="Y759" s="12">
        <v>7.25</v>
      </c>
      <c r="Z759" s="12"/>
      <c r="AA759" s="12"/>
      <c r="AB759" s="12"/>
      <c r="AC759" s="12"/>
    </row>
    <row r="760" spans="2:29" x14ac:dyDescent="0.2">
      <c r="B760" s="19">
        <v>43854</v>
      </c>
      <c r="C760" s="41">
        <v>1.625</v>
      </c>
      <c r="D760" s="41">
        <v>0</v>
      </c>
      <c r="E760" s="41">
        <v>-0.1</v>
      </c>
      <c r="F760" s="12"/>
      <c r="G760" s="12"/>
      <c r="H760" s="12"/>
      <c r="U760" s="19">
        <v>44950</v>
      </c>
      <c r="V760" s="12">
        <v>13.75</v>
      </c>
      <c r="W760" s="12">
        <v>6.25</v>
      </c>
      <c r="X760" s="12">
        <v>10.5</v>
      </c>
      <c r="Y760" s="12">
        <v>7.25</v>
      </c>
      <c r="Z760" s="12"/>
      <c r="AA760" s="12"/>
      <c r="AB760" s="12"/>
      <c r="AC760" s="12"/>
    </row>
    <row r="761" spans="2:29" x14ac:dyDescent="0.2">
      <c r="B761" s="19">
        <v>43855</v>
      </c>
      <c r="C761" s="41"/>
      <c r="D761" s="41"/>
      <c r="E761" s="41"/>
      <c r="F761" s="12"/>
      <c r="G761" s="12"/>
      <c r="H761" s="12"/>
      <c r="U761" s="19">
        <v>44951</v>
      </c>
      <c r="V761" s="12">
        <v>13.75</v>
      </c>
      <c r="W761" s="12">
        <v>6.25</v>
      </c>
      <c r="X761" s="12">
        <v>10.5</v>
      </c>
      <c r="Y761" s="12">
        <v>7.25</v>
      </c>
      <c r="Z761" s="12"/>
      <c r="AA761" s="12"/>
      <c r="AB761" s="12"/>
      <c r="AC761" s="12"/>
    </row>
    <row r="762" spans="2:29" x14ac:dyDescent="0.2">
      <c r="B762" s="19">
        <v>43856</v>
      </c>
      <c r="C762" s="41"/>
      <c r="D762" s="41"/>
      <c r="E762" s="41"/>
      <c r="F762" s="12"/>
      <c r="G762" s="12"/>
      <c r="H762" s="12"/>
      <c r="U762" s="19">
        <v>44952</v>
      </c>
      <c r="V762" s="12">
        <v>13.75</v>
      </c>
      <c r="W762" s="12">
        <v>6.25</v>
      </c>
      <c r="X762" s="12">
        <v>10.5</v>
      </c>
      <c r="Y762" s="12">
        <v>7.25</v>
      </c>
      <c r="Z762" s="12"/>
      <c r="AA762" s="12"/>
      <c r="AB762" s="12"/>
      <c r="AC762" s="12"/>
    </row>
    <row r="763" spans="2:29" x14ac:dyDescent="0.2">
      <c r="B763" s="19">
        <v>43857</v>
      </c>
      <c r="C763" s="41">
        <v>1.625</v>
      </c>
      <c r="D763" s="41">
        <v>0</v>
      </c>
      <c r="E763" s="41">
        <v>-0.1</v>
      </c>
      <c r="F763" s="12"/>
      <c r="G763" s="12"/>
      <c r="H763" s="12"/>
      <c r="U763" s="19">
        <v>44953</v>
      </c>
      <c r="V763" s="12">
        <v>13.75</v>
      </c>
      <c r="W763" s="12">
        <v>6.25</v>
      </c>
      <c r="X763" s="12">
        <v>10.5</v>
      </c>
      <c r="Y763" s="12">
        <v>7.25</v>
      </c>
      <c r="Z763" s="12"/>
      <c r="AA763" s="12"/>
      <c r="AB763" s="12"/>
      <c r="AC763" s="12"/>
    </row>
    <row r="764" spans="2:29" x14ac:dyDescent="0.2">
      <c r="B764" s="19">
        <v>43858</v>
      </c>
      <c r="C764" s="41">
        <v>1.625</v>
      </c>
      <c r="D764" s="41">
        <v>0</v>
      </c>
      <c r="E764" s="41">
        <v>-0.1</v>
      </c>
      <c r="F764" s="12"/>
      <c r="G764" s="12"/>
      <c r="H764" s="12"/>
      <c r="U764" s="19">
        <v>44954</v>
      </c>
      <c r="V764" s="12">
        <v>13.75</v>
      </c>
      <c r="W764" s="12"/>
      <c r="X764" s="12"/>
      <c r="Y764" s="12">
        <v>7.25</v>
      </c>
      <c r="Z764" s="12"/>
      <c r="AA764" s="12"/>
      <c r="AB764" s="12"/>
      <c r="AC764" s="12"/>
    </row>
    <row r="765" spans="2:29" x14ac:dyDescent="0.2">
      <c r="B765" s="19">
        <v>43859</v>
      </c>
      <c r="C765" s="41">
        <v>1.625</v>
      </c>
      <c r="D765" s="41">
        <v>0</v>
      </c>
      <c r="E765" s="41">
        <v>-0.1</v>
      </c>
      <c r="F765" s="12"/>
      <c r="G765" s="12"/>
      <c r="H765" s="12"/>
      <c r="U765" s="19">
        <v>44955</v>
      </c>
      <c r="V765" s="12">
        <v>13.75</v>
      </c>
      <c r="W765" s="12"/>
      <c r="X765" s="12"/>
      <c r="Y765" s="12">
        <v>7.25</v>
      </c>
      <c r="Z765" s="12"/>
      <c r="AA765" s="12"/>
      <c r="AB765" s="12"/>
      <c r="AC765" s="12"/>
    </row>
    <row r="766" spans="2:29" x14ac:dyDescent="0.2">
      <c r="B766" s="19">
        <v>43860</v>
      </c>
      <c r="C766" s="41">
        <v>1.625</v>
      </c>
      <c r="D766" s="41">
        <v>0</v>
      </c>
      <c r="E766" s="41">
        <v>-0.1</v>
      </c>
      <c r="F766" s="12"/>
      <c r="G766" s="12"/>
      <c r="H766" s="12"/>
      <c r="U766" s="19">
        <v>44956</v>
      </c>
      <c r="V766" s="12">
        <v>13.75</v>
      </c>
      <c r="W766" s="12">
        <v>6.25</v>
      </c>
      <c r="X766" s="12">
        <v>10.5</v>
      </c>
      <c r="Y766" s="12">
        <v>7.25</v>
      </c>
      <c r="Z766" s="12"/>
      <c r="AA766" s="12"/>
      <c r="AB766" s="12"/>
      <c r="AC766" s="12"/>
    </row>
    <row r="767" spans="2:29" x14ac:dyDescent="0.2">
      <c r="B767" s="19">
        <v>43861</v>
      </c>
      <c r="C767" s="41">
        <v>1.625</v>
      </c>
      <c r="D767" s="41">
        <v>0</v>
      </c>
      <c r="E767" s="41">
        <v>-0.1</v>
      </c>
      <c r="F767" s="12"/>
      <c r="G767" s="12"/>
      <c r="H767" s="12"/>
      <c r="U767" s="19">
        <v>44957</v>
      </c>
      <c r="V767" s="12">
        <v>13.75</v>
      </c>
      <c r="W767" s="12">
        <v>6.25</v>
      </c>
      <c r="X767" s="12">
        <v>10.5</v>
      </c>
      <c r="Y767" s="12">
        <v>7.25</v>
      </c>
      <c r="Z767" s="12"/>
      <c r="AA767" s="12"/>
      <c r="AB767" s="12"/>
      <c r="AC767" s="12"/>
    </row>
    <row r="768" spans="2:29" x14ac:dyDescent="0.2">
      <c r="B768" s="19">
        <v>43862</v>
      </c>
      <c r="C768" s="41"/>
      <c r="D768" s="41"/>
      <c r="E768" s="41"/>
      <c r="F768" s="12"/>
      <c r="G768" s="12"/>
      <c r="H768" s="12"/>
      <c r="U768" s="19">
        <v>44958</v>
      </c>
      <c r="V768" s="12">
        <v>13.75</v>
      </c>
      <c r="W768" s="12">
        <v>6.25</v>
      </c>
      <c r="X768" s="12">
        <v>10.5</v>
      </c>
      <c r="Y768" s="12">
        <v>7.25</v>
      </c>
      <c r="Z768" s="12"/>
      <c r="AA768" s="12"/>
      <c r="AB768" s="12"/>
      <c r="AC768" s="12"/>
    </row>
    <row r="769" spans="2:29" x14ac:dyDescent="0.2">
      <c r="B769" s="19">
        <v>43863</v>
      </c>
      <c r="C769" s="41"/>
      <c r="D769" s="41"/>
      <c r="E769" s="41"/>
      <c r="F769" s="12"/>
      <c r="G769" s="12"/>
      <c r="H769" s="12"/>
      <c r="U769" s="19">
        <v>44959</v>
      </c>
      <c r="V769" s="12">
        <v>13.75</v>
      </c>
      <c r="W769" s="12">
        <v>6.25</v>
      </c>
      <c r="X769" s="12">
        <v>10.5</v>
      </c>
      <c r="Y769" s="12">
        <v>7.25</v>
      </c>
      <c r="Z769" s="12"/>
      <c r="AA769" s="12"/>
      <c r="AB769" s="12"/>
      <c r="AC769" s="12"/>
    </row>
    <row r="770" spans="2:29" x14ac:dyDescent="0.2">
      <c r="B770" s="19">
        <v>43864</v>
      </c>
      <c r="C770" s="41">
        <v>1.625</v>
      </c>
      <c r="D770" s="41">
        <v>0</v>
      </c>
      <c r="E770" s="41">
        <v>-0.1</v>
      </c>
      <c r="F770" s="12"/>
      <c r="G770" s="12"/>
      <c r="H770" s="12"/>
      <c r="U770" s="19">
        <v>44960</v>
      </c>
      <c r="V770" s="12">
        <v>13.75</v>
      </c>
      <c r="W770" s="12">
        <v>6.25</v>
      </c>
      <c r="X770" s="12">
        <v>10.5</v>
      </c>
      <c r="Y770" s="12">
        <v>7.25</v>
      </c>
      <c r="Z770" s="12"/>
      <c r="AA770" s="12"/>
      <c r="AB770" s="12"/>
      <c r="AC770" s="12"/>
    </row>
    <row r="771" spans="2:29" x14ac:dyDescent="0.2">
      <c r="B771" s="19">
        <v>43865</v>
      </c>
      <c r="C771" s="41">
        <v>1.625</v>
      </c>
      <c r="D771" s="41">
        <v>0</v>
      </c>
      <c r="E771" s="41">
        <v>-0.1</v>
      </c>
      <c r="F771" s="12"/>
      <c r="G771" s="12"/>
      <c r="H771" s="12"/>
      <c r="U771" s="19">
        <v>44961</v>
      </c>
      <c r="V771" s="12">
        <v>13.75</v>
      </c>
      <c r="W771" s="12"/>
      <c r="X771" s="12"/>
      <c r="Y771" s="12">
        <v>7.25</v>
      </c>
      <c r="Z771" s="12"/>
      <c r="AA771" s="12"/>
      <c r="AB771" s="12"/>
      <c r="AC771" s="12"/>
    </row>
    <row r="772" spans="2:29" x14ac:dyDescent="0.2">
      <c r="B772" s="19">
        <v>43866</v>
      </c>
      <c r="C772" s="41">
        <v>1.625</v>
      </c>
      <c r="D772" s="41">
        <v>0</v>
      </c>
      <c r="E772" s="41">
        <v>-0.1</v>
      </c>
      <c r="F772" s="12"/>
      <c r="G772" s="12"/>
      <c r="H772" s="12"/>
      <c r="U772" s="19">
        <v>44962</v>
      </c>
      <c r="V772" s="12">
        <v>13.75</v>
      </c>
      <c r="W772" s="12"/>
      <c r="X772" s="12"/>
      <c r="Y772" s="12">
        <v>7.25</v>
      </c>
      <c r="Z772" s="12"/>
      <c r="AA772" s="12"/>
      <c r="AB772" s="12"/>
      <c r="AC772" s="12"/>
    </row>
    <row r="773" spans="2:29" x14ac:dyDescent="0.2">
      <c r="B773" s="19">
        <v>43867</v>
      </c>
      <c r="C773" s="41">
        <v>1.625</v>
      </c>
      <c r="D773" s="41">
        <v>0</v>
      </c>
      <c r="E773" s="41">
        <v>-0.1</v>
      </c>
      <c r="F773" s="12"/>
      <c r="G773" s="12"/>
      <c r="H773" s="12"/>
      <c r="U773" s="19">
        <v>44963</v>
      </c>
      <c r="V773" s="12">
        <v>13.75</v>
      </c>
      <c r="W773" s="12">
        <v>6.25</v>
      </c>
      <c r="X773" s="12">
        <v>10.5</v>
      </c>
      <c r="Y773" s="12">
        <v>7.25</v>
      </c>
      <c r="Z773" s="12"/>
      <c r="AA773" s="12"/>
      <c r="AB773" s="12"/>
      <c r="AC773" s="12"/>
    </row>
    <row r="774" spans="2:29" x14ac:dyDescent="0.2">
      <c r="B774" s="19">
        <v>43868</v>
      </c>
      <c r="C774" s="41">
        <v>1.625</v>
      </c>
      <c r="D774" s="41">
        <v>0</v>
      </c>
      <c r="E774" s="41">
        <v>-0.1</v>
      </c>
      <c r="F774" s="12"/>
      <c r="G774" s="12"/>
      <c r="H774" s="12"/>
      <c r="U774" s="19">
        <v>44964</v>
      </c>
      <c r="V774" s="12">
        <v>13.75</v>
      </c>
      <c r="W774" s="12">
        <v>6.25</v>
      </c>
      <c r="X774" s="12">
        <v>10.5</v>
      </c>
      <c r="Y774" s="12">
        <v>7.25</v>
      </c>
      <c r="Z774" s="12"/>
      <c r="AA774" s="12"/>
      <c r="AB774" s="12"/>
      <c r="AC774" s="12"/>
    </row>
    <row r="775" spans="2:29" x14ac:dyDescent="0.2">
      <c r="B775" s="19">
        <v>43869</v>
      </c>
      <c r="C775" s="41"/>
      <c r="D775" s="41"/>
      <c r="E775" s="41"/>
      <c r="F775" s="12"/>
      <c r="G775" s="12"/>
      <c r="H775" s="12"/>
      <c r="U775" s="19">
        <v>44965</v>
      </c>
      <c r="V775" s="12">
        <v>13.75</v>
      </c>
      <c r="W775" s="12">
        <v>6.5</v>
      </c>
      <c r="X775" s="12">
        <v>10.5</v>
      </c>
      <c r="Y775" s="12">
        <v>7.25</v>
      </c>
      <c r="Z775" s="12"/>
      <c r="AA775" s="12"/>
      <c r="AB775" s="12"/>
      <c r="AC775" s="12"/>
    </row>
    <row r="776" spans="2:29" x14ac:dyDescent="0.2">
      <c r="B776" s="19">
        <v>43870</v>
      </c>
      <c r="C776" s="41"/>
      <c r="D776" s="41"/>
      <c r="E776" s="41"/>
      <c r="F776" s="12"/>
      <c r="G776" s="12"/>
      <c r="H776" s="12"/>
      <c r="U776" s="19">
        <v>44966</v>
      </c>
      <c r="V776" s="12">
        <v>13.75</v>
      </c>
      <c r="W776" s="12">
        <v>6.5</v>
      </c>
      <c r="X776" s="12">
        <v>10.5</v>
      </c>
      <c r="Y776" s="12">
        <v>7.25</v>
      </c>
      <c r="Z776" s="12"/>
      <c r="AA776" s="12"/>
      <c r="AB776" s="12"/>
      <c r="AC776" s="12"/>
    </row>
    <row r="777" spans="2:29" x14ac:dyDescent="0.2">
      <c r="B777" s="19">
        <v>43871</v>
      </c>
      <c r="C777" s="41">
        <v>1.625</v>
      </c>
      <c r="D777" s="41">
        <v>0</v>
      </c>
      <c r="E777" s="41">
        <v>-0.1</v>
      </c>
      <c r="F777" s="12"/>
      <c r="G777" s="12"/>
      <c r="H777" s="12"/>
      <c r="U777" s="19">
        <v>44967</v>
      </c>
      <c r="V777" s="12">
        <v>13.75</v>
      </c>
      <c r="W777" s="12">
        <v>6.5</v>
      </c>
      <c r="X777" s="12">
        <v>11</v>
      </c>
      <c r="Y777" s="12">
        <v>7.25</v>
      </c>
      <c r="Z777" s="12"/>
      <c r="AA777" s="12"/>
      <c r="AB777" s="12"/>
      <c r="AC777" s="12"/>
    </row>
    <row r="778" spans="2:29" x14ac:dyDescent="0.2">
      <c r="B778" s="19">
        <v>43872</v>
      </c>
      <c r="C778" s="41">
        <v>1.625</v>
      </c>
      <c r="D778" s="41">
        <v>0</v>
      </c>
      <c r="E778" s="41">
        <v>-0.1</v>
      </c>
      <c r="F778" s="12"/>
      <c r="G778" s="12"/>
      <c r="H778" s="12"/>
      <c r="U778" s="19">
        <v>44968</v>
      </c>
      <c r="V778" s="12">
        <v>13.75</v>
      </c>
      <c r="W778" s="12"/>
      <c r="X778" s="12"/>
      <c r="Y778" s="12">
        <v>7.25</v>
      </c>
      <c r="Z778" s="12"/>
      <c r="AA778" s="12"/>
      <c r="AB778" s="12"/>
      <c r="AC778" s="12"/>
    </row>
    <row r="779" spans="2:29" x14ac:dyDescent="0.2">
      <c r="B779" s="19">
        <v>43873</v>
      </c>
      <c r="C779" s="41">
        <v>1.625</v>
      </c>
      <c r="D779" s="41">
        <v>0</v>
      </c>
      <c r="E779" s="41">
        <v>-0.1</v>
      </c>
      <c r="F779" s="12"/>
      <c r="G779" s="12"/>
      <c r="H779" s="12"/>
      <c r="U779" s="19">
        <v>44969</v>
      </c>
      <c r="V779" s="12">
        <v>13.75</v>
      </c>
      <c r="W779" s="12"/>
      <c r="X779" s="12"/>
      <c r="Y779" s="12">
        <v>7.25</v>
      </c>
      <c r="Z779" s="12"/>
      <c r="AA779" s="12"/>
      <c r="AB779" s="12"/>
      <c r="AC779" s="12"/>
    </row>
    <row r="780" spans="2:29" x14ac:dyDescent="0.2">
      <c r="B780" s="19">
        <v>43874</v>
      </c>
      <c r="C780" s="41">
        <v>1.625</v>
      </c>
      <c r="D780" s="41">
        <v>0</v>
      </c>
      <c r="E780" s="41">
        <v>-0.1</v>
      </c>
      <c r="F780" s="12"/>
      <c r="G780" s="12"/>
      <c r="H780" s="12"/>
      <c r="U780" s="19">
        <v>44970</v>
      </c>
      <c r="V780" s="12">
        <v>13.75</v>
      </c>
      <c r="W780" s="12">
        <v>6.5</v>
      </c>
      <c r="X780" s="12">
        <v>11</v>
      </c>
      <c r="Y780" s="12">
        <v>7.25</v>
      </c>
      <c r="Z780" s="12"/>
      <c r="AA780" s="12"/>
      <c r="AB780" s="12"/>
      <c r="AC780" s="12"/>
    </row>
    <row r="781" spans="2:29" x14ac:dyDescent="0.2">
      <c r="B781" s="19">
        <v>43875</v>
      </c>
      <c r="C781" s="41">
        <v>1.625</v>
      </c>
      <c r="D781" s="41">
        <v>0</v>
      </c>
      <c r="E781" s="41">
        <v>-0.1</v>
      </c>
      <c r="F781" s="12"/>
      <c r="G781" s="12"/>
      <c r="H781" s="12"/>
      <c r="U781" s="19">
        <v>44971</v>
      </c>
      <c r="V781" s="12">
        <v>13.75</v>
      </c>
      <c r="W781" s="12">
        <v>6.5</v>
      </c>
      <c r="X781" s="12">
        <v>11</v>
      </c>
      <c r="Y781" s="12">
        <v>7.25</v>
      </c>
      <c r="Z781" s="12"/>
      <c r="AA781" s="12"/>
      <c r="AB781" s="12"/>
      <c r="AC781" s="12"/>
    </row>
    <row r="782" spans="2:29" x14ac:dyDescent="0.2">
      <c r="B782" s="19">
        <v>43876</v>
      </c>
      <c r="C782" s="41"/>
      <c r="D782" s="41"/>
      <c r="E782" s="41"/>
      <c r="F782" s="12"/>
      <c r="G782" s="12"/>
      <c r="H782" s="12"/>
      <c r="U782" s="19">
        <v>44972</v>
      </c>
      <c r="V782" s="12">
        <v>13.75</v>
      </c>
      <c r="W782" s="12">
        <v>6.5</v>
      </c>
      <c r="X782" s="12">
        <v>11</v>
      </c>
      <c r="Y782" s="12">
        <v>7.25</v>
      </c>
      <c r="Z782" s="12"/>
      <c r="AA782" s="12"/>
      <c r="AB782" s="12"/>
      <c r="AC782" s="12"/>
    </row>
    <row r="783" spans="2:29" x14ac:dyDescent="0.2">
      <c r="B783" s="19">
        <v>43877</v>
      </c>
      <c r="C783" s="41"/>
      <c r="D783" s="41"/>
      <c r="E783" s="41"/>
      <c r="F783" s="12"/>
      <c r="G783" s="12"/>
      <c r="H783" s="12"/>
      <c r="U783" s="19">
        <v>44973</v>
      </c>
      <c r="V783" s="12">
        <v>13.75</v>
      </c>
      <c r="W783" s="12">
        <v>6.5</v>
      </c>
      <c r="X783" s="12">
        <v>11</v>
      </c>
      <c r="Y783" s="12">
        <v>7.25</v>
      </c>
      <c r="Z783" s="12"/>
      <c r="AA783" s="12"/>
      <c r="AB783" s="12"/>
      <c r="AC783" s="12"/>
    </row>
    <row r="784" spans="2:29" x14ac:dyDescent="0.2">
      <c r="B784" s="19">
        <v>43878</v>
      </c>
      <c r="C784" s="41">
        <v>1.625</v>
      </c>
      <c r="D784" s="41">
        <v>0</v>
      </c>
      <c r="E784" s="41">
        <v>-0.1</v>
      </c>
      <c r="F784" s="12"/>
      <c r="G784" s="12"/>
      <c r="H784" s="12"/>
      <c r="U784" s="19">
        <v>44974</v>
      </c>
      <c r="V784" s="12">
        <v>13.75</v>
      </c>
      <c r="W784" s="12">
        <v>6.5</v>
      </c>
      <c r="X784" s="12">
        <v>11</v>
      </c>
      <c r="Y784" s="12">
        <v>7.25</v>
      </c>
      <c r="Z784" s="12"/>
      <c r="AA784" s="12"/>
      <c r="AB784" s="12"/>
      <c r="AC784" s="12"/>
    </row>
    <row r="785" spans="2:29" x14ac:dyDescent="0.2">
      <c r="B785" s="19">
        <v>43879</v>
      </c>
      <c r="C785" s="41">
        <v>1.625</v>
      </c>
      <c r="D785" s="41">
        <v>0</v>
      </c>
      <c r="E785" s="41">
        <v>-0.1</v>
      </c>
      <c r="F785" s="12"/>
      <c r="G785" s="12"/>
      <c r="H785" s="12"/>
      <c r="U785" s="19">
        <v>44975</v>
      </c>
      <c r="V785" s="12">
        <v>13.75</v>
      </c>
      <c r="W785" s="12"/>
      <c r="X785" s="12"/>
      <c r="Y785" s="12">
        <v>7.25</v>
      </c>
      <c r="Z785" s="12"/>
      <c r="AA785" s="12"/>
      <c r="AB785" s="12"/>
      <c r="AC785" s="12"/>
    </row>
    <row r="786" spans="2:29" x14ac:dyDescent="0.2">
      <c r="B786" s="19">
        <v>43880</v>
      </c>
      <c r="C786" s="41">
        <v>1.625</v>
      </c>
      <c r="D786" s="41">
        <v>0</v>
      </c>
      <c r="E786" s="41">
        <v>-0.1</v>
      </c>
      <c r="F786" s="12"/>
      <c r="G786" s="12"/>
      <c r="H786" s="12"/>
      <c r="U786" s="19">
        <v>44976</v>
      </c>
      <c r="V786" s="12">
        <v>13.75</v>
      </c>
      <c r="W786" s="12"/>
      <c r="X786" s="12"/>
      <c r="Y786" s="12">
        <v>7.25</v>
      </c>
      <c r="Z786" s="12"/>
      <c r="AA786" s="12"/>
      <c r="AB786" s="12"/>
      <c r="AC786" s="12"/>
    </row>
    <row r="787" spans="2:29" x14ac:dyDescent="0.2">
      <c r="B787" s="19">
        <v>43881</v>
      </c>
      <c r="C787" s="41">
        <v>1.625</v>
      </c>
      <c r="D787" s="41">
        <v>0</v>
      </c>
      <c r="E787" s="41">
        <v>-0.1</v>
      </c>
      <c r="F787" s="12"/>
      <c r="G787" s="12"/>
      <c r="H787" s="12"/>
      <c r="U787" s="19">
        <v>44977</v>
      </c>
      <c r="V787" s="12">
        <v>13.75</v>
      </c>
      <c r="W787" s="12">
        <v>6.5</v>
      </c>
      <c r="X787" s="12">
        <v>11</v>
      </c>
      <c r="Y787" s="12">
        <v>7.25</v>
      </c>
      <c r="Z787" s="12"/>
      <c r="AA787" s="12"/>
      <c r="AB787" s="12"/>
      <c r="AC787" s="12"/>
    </row>
    <row r="788" spans="2:29" x14ac:dyDescent="0.2">
      <c r="B788" s="19">
        <v>43882</v>
      </c>
      <c r="C788" s="41">
        <v>1.625</v>
      </c>
      <c r="D788" s="41">
        <v>0</v>
      </c>
      <c r="E788" s="41">
        <v>-0.1</v>
      </c>
      <c r="F788" s="12"/>
      <c r="G788" s="12"/>
      <c r="H788" s="12"/>
      <c r="U788" s="19">
        <v>44978</v>
      </c>
      <c r="V788" s="12">
        <v>13.75</v>
      </c>
      <c r="W788" s="12">
        <v>6.5</v>
      </c>
      <c r="X788" s="12">
        <v>11</v>
      </c>
      <c r="Y788" s="12">
        <v>7.25</v>
      </c>
      <c r="Z788" s="12"/>
      <c r="AA788" s="12"/>
      <c r="AB788" s="12"/>
      <c r="AC788" s="12"/>
    </row>
    <row r="789" spans="2:29" x14ac:dyDescent="0.2">
      <c r="B789" s="19">
        <v>43883</v>
      </c>
      <c r="C789" s="41"/>
      <c r="D789" s="41"/>
      <c r="E789" s="41"/>
      <c r="F789" s="12"/>
      <c r="G789" s="12"/>
      <c r="H789" s="12"/>
      <c r="U789" s="19">
        <v>44979</v>
      </c>
      <c r="V789" s="12">
        <v>13.75</v>
      </c>
      <c r="W789" s="12">
        <v>6.5</v>
      </c>
      <c r="X789" s="12">
        <v>11</v>
      </c>
      <c r="Y789" s="12">
        <v>7.25</v>
      </c>
      <c r="Z789" s="12"/>
      <c r="AA789" s="12"/>
      <c r="AB789" s="12"/>
      <c r="AC789" s="12"/>
    </row>
    <row r="790" spans="2:29" x14ac:dyDescent="0.2">
      <c r="B790" s="19">
        <v>43884</v>
      </c>
      <c r="C790" s="41"/>
      <c r="D790" s="41"/>
      <c r="E790" s="41"/>
      <c r="F790" s="12"/>
      <c r="G790" s="12"/>
      <c r="H790" s="12"/>
      <c r="U790" s="19">
        <v>44980</v>
      </c>
      <c r="V790" s="12">
        <v>13.75</v>
      </c>
      <c r="W790" s="12">
        <v>6.5</v>
      </c>
      <c r="X790" s="12">
        <v>11</v>
      </c>
      <c r="Y790" s="12">
        <v>7.25</v>
      </c>
      <c r="Z790" s="12"/>
      <c r="AA790" s="12"/>
      <c r="AB790" s="12"/>
      <c r="AC790" s="12"/>
    </row>
    <row r="791" spans="2:29" x14ac:dyDescent="0.2">
      <c r="B791" s="19">
        <v>43885</v>
      </c>
      <c r="C791" s="41">
        <v>1.625</v>
      </c>
      <c r="D791" s="41">
        <v>0</v>
      </c>
      <c r="E791" s="41">
        <v>-0.1</v>
      </c>
      <c r="F791" s="12"/>
      <c r="G791" s="12"/>
      <c r="H791" s="12"/>
      <c r="U791" s="19">
        <v>44981</v>
      </c>
      <c r="V791" s="12">
        <v>13.75</v>
      </c>
      <c r="W791" s="12">
        <v>6.5</v>
      </c>
      <c r="X791" s="12">
        <v>11</v>
      </c>
      <c r="Y791" s="12">
        <v>7.25</v>
      </c>
      <c r="Z791" s="12"/>
      <c r="AA791" s="12"/>
      <c r="AB791" s="12"/>
      <c r="AC791" s="12"/>
    </row>
    <row r="792" spans="2:29" x14ac:dyDescent="0.2">
      <c r="B792" s="19">
        <v>43886</v>
      </c>
      <c r="C792" s="41">
        <v>1.625</v>
      </c>
      <c r="D792" s="41">
        <v>0</v>
      </c>
      <c r="E792" s="41">
        <v>-0.1</v>
      </c>
      <c r="F792" s="12"/>
      <c r="G792" s="12"/>
      <c r="H792" s="12"/>
      <c r="U792" s="19">
        <v>44982</v>
      </c>
      <c r="V792" s="12">
        <v>13.75</v>
      </c>
      <c r="W792" s="12"/>
      <c r="X792" s="12"/>
      <c r="Y792" s="12">
        <v>7.25</v>
      </c>
      <c r="Z792" s="12"/>
      <c r="AA792" s="12"/>
      <c r="AB792" s="12"/>
      <c r="AC792" s="12"/>
    </row>
    <row r="793" spans="2:29" x14ac:dyDescent="0.2">
      <c r="B793" s="19">
        <v>43887</v>
      </c>
      <c r="C793" s="41">
        <v>1.625</v>
      </c>
      <c r="D793" s="41">
        <v>0</v>
      </c>
      <c r="E793" s="41">
        <v>-0.1</v>
      </c>
      <c r="F793" s="12"/>
      <c r="G793" s="12"/>
      <c r="H793" s="12"/>
      <c r="U793" s="19">
        <v>44983</v>
      </c>
      <c r="V793" s="12">
        <v>13.75</v>
      </c>
      <c r="W793" s="12"/>
      <c r="X793" s="12"/>
      <c r="Y793" s="12">
        <v>7.25</v>
      </c>
      <c r="Z793" s="12"/>
      <c r="AA793" s="12"/>
      <c r="AB793" s="12"/>
      <c r="AC793" s="12"/>
    </row>
    <row r="794" spans="2:29" x14ac:dyDescent="0.2">
      <c r="B794" s="19">
        <v>43888</v>
      </c>
      <c r="C794" s="41">
        <v>1.625</v>
      </c>
      <c r="D794" s="41">
        <v>0</v>
      </c>
      <c r="E794" s="41">
        <v>-0.1</v>
      </c>
      <c r="F794" s="12"/>
      <c r="G794" s="12"/>
      <c r="H794" s="12"/>
      <c r="U794" s="19">
        <v>44984</v>
      </c>
      <c r="V794" s="12">
        <v>13.75</v>
      </c>
      <c r="W794" s="12">
        <v>6.5</v>
      </c>
      <c r="X794" s="12">
        <v>11</v>
      </c>
      <c r="Y794" s="12">
        <v>7.25</v>
      </c>
      <c r="Z794" s="12"/>
      <c r="AA794" s="12"/>
      <c r="AB794" s="12"/>
      <c r="AC794" s="12"/>
    </row>
    <row r="795" spans="2:29" x14ac:dyDescent="0.2">
      <c r="B795" s="19">
        <v>43889</v>
      </c>
      <c r="C795" s="41">
        <v>1.625</v>
      </c>
      <c r="D795" s="41">
        <v>0</v>
      </c>
      <c r="E795" s="41">
        <v>-0.1</v>
      </c>
      <c r="F795" s="12"/>
      <c r="G795" s="12"/>
      <c r="H795" s="12"/>
      <c r="U795" s="19">
        <v>44985</v>
      </c>
      <c r="V795" s="12">
        <v>13.75</v>
      </c>
      <c r="W795" s="12">
        <v>6.5</v>
      </c>
      <c r="X795" s="12">
        <v>11</v>
      </c>
      <c r="Y795" s="12">
        <v>7.25</v>
      </c>
      <c r="Z795" s="12"/>
      <c r="AA795" s="12"/>
      <c r="AB795" s="12"/>
      <c r="AC795" s="12"/>
    </row>
    <row r="796" spans="2:29" x14ac:dyDescent="0.2">
      <c r="B796" s="19">
        <v>43890</v>
      </c>
      <c r="C796" s="41"/>
      <c r="D796" s="41"/>
      <c r="E796" s="41"/>
      <c r="F796" s="12"/>
      <c r="G796" s="12"/>
      <c r="H796" s="12"/>
      <c r="U796" s="19">
        <v>44986</v>
      </c>
      <c r="V796" s="12">
        <v>13.75</v>
      </c>
      <c r="W796" s="12">
        <v>6.5</v>
      </c>
      <c r="X796" s="12">
        <v>11</v>
      </c>
      <c r="Y796" s="12">
        <v>7.75</v>
      </c>
      <c r="Z796" s="12"/>
      <c r="AA796" s="12"/>
      <c r="AB796" s="12"/>
      <c r="AC796" s="12"/>
    </row>
    <row r="797" spans="2:29" x14ac:dyDescent="0.2">
      <c r="B797" s="19">
        <v>43891</v>
      </c>
      <c r="C797" s="41"/>
      <c r="D797" s="41"/>
      <c r="E797" s="41"/>
      <c r="F797" s="12"/>
      <c r="G797" s="12"/>
      <c r="H797" s="12"/>
      <c r="U797" s="19">
        <v>44987</v>
      </c>
      <c r="V797" s="12">
        <v>13.75</v>
      </c>
      <c r="W797" s="12">
        <v>6.5</v>
      </c>
      <c r="X797" s="12">
        <v>11</v>
      </c>
      <c r="Y797" s="12">
        <v>7.75</v>
      </c>
      <c r="Z797" s="12"/>
      <c r="AA797" s="12"/>
      <c r="AB797" s="12"/>
      <c r="AC797" s="12"/>
    </row>
    <row r="798" spans="2:29" x14ac:dyDescent="0.2">
      <c r="B798" s="19">
        <v>43892</v>
      </c>
      <c r="C798" s="41">
        <v>1.625</v>
      </c>
      <c r="D798" s="41">
        <v>0</v>
      </c>
      <c r="E798" s="41">
        <v>-0.1</v>
      </c>
      <c r="F798" s="12"/>
      <c r="G798" s="12"/>
      <c r="H798" s="12"/>
      <c r="U798" s="19">
        <v>44988</v>
      </c>
      <c r="V798" s="12">
        <v>13.75</v>
      </c>
      <c r="W798" s="12">
        <v>6.5</v>
      </c>
      <c r="X798" s="12">
        <v>11</v>
      </c>
      <c r="Y798" s="12">
        <v>7.75</v>
      </c>
      <c r="Z798" s="12"/>
      <c r="AA798" s="12"/>
      <c r="AB798" s="12"/>
      <c r="AC798" s="12"/>
    </row>
    <row r="799" spans="2:29" x14ac:dyDescent="0.2">
      <c r="B799" s="19">
        <v>43893</v>
      </c>
      <c r="C799" s="41">
        <v>1.625</v>
      </c>
      <c r="D799" s="41">
        <v>0</v>
      </c>
      <c r="E799" s="41">
        <v>-0.1</v>
      </c>
      <c r="F799" s="12"/>
      <c r="G799" s="12"/>
      <c r="H799" s="12"/>
      <c r="U799" s="19">
        <v>44989</v>
      </c>
      <c r="V799" s="12">
        <v>13.75</v>
      </c>
      <c r="W799" s="12"/>
      <c r="X799" s="12"/>
      <c r="Y799" s="12">
        <v>7.75</v>
      </c>
      <c r="Z799" s="12"/>
      <c r="AA799" s="12"/>
      <c r="AB799" s="12"/>
      <c r="AC799" s="12"/>
    </row>
    <row r="800" spans="2:29" x14ac:dyDescent="0.2">
      <c r="B800" s="19">
        <v>43894</v>
      </c>
      <c r="C800" s="41">
        <v>1.125</v>
      </c>
      <c r="D800" s="41">
        <v>0</v>
      </c>
      <c r="E800" s="41">
        <v>-0.1</v>
      </c>
      <c r="F800" s="12"/>
      <c r="G800" s="12"/>
      <c r="H800" s="12"/>
      <c r="U800" s="19">
        <v>44990</v>
      </c>
      <c r="V800" s="12">
        <v>13.75</v>
      </c>
      <c r="W800" s="12"/>
      <c r="X800" s="12"/>
      <c r="Y800" s="12">
        <v>7.75</v>
      </c>
      <c r="Z800" s="12"/>
      <c r="AA800" s="12"/>
      <c r="AB800" s="12"/>
      <c r="AC800" s="12"/>
    </row>
    <row r="801" spans="2:29" x14ac:dyDescent="0.2">
      <c r="B801" s="19">
        <v>43895</v>
      </c>
      <c r="C801" s="41">
        <v>1.125</v>
      </c>
      <c r="D801" s="41">
        <v>0</v>
      </c>
      <c r="E801" s="41">
        <v>-0.1</v>
      </c>
      <c r="F801" s="12"/>
      <c r="G801" s="12"/>
      <c r="H801" s="12"/>
      <c r="U801" s="19">
        <v>44991</v>
      </c>
      <c r="V801" s="12">
        <v>13.75</v>
      </c>
      <c r="W801" s="12">
        <v>6.5</v>
      </c>
      <c r="X801" s="12">
        <v>11</v>
      </c>
      <c r="Y801" s="12">
        <v>7.75</v>
      </c>
      <c r="Z801" s="12"/>
      <c r="AA801" s="12"/>
      <c r="AB801" s="12"/>
      <c r="AC801" s="12"/>
    </row>
    <row r="802" spans="2:29" x14ac:dyDescent="0.2">
      <c r="B802" s="19">
        <v>43896</v>
      </c>
      <c r="C802" s="41">
        <v>1.125</v>
      </c>
      <c r="D802" s="41">
        <v>0</v>
      </c>
      <c r="E802" s="41">
        <v>-0.1</v>
      </c>
      <c r="F802" s="12"/>
      <c r="G802" s="12"/>
      <c r="H802" s="12"/>
      <c r="U802" s="19">
        <v>44992</v>
      </c>
      <c r="V802" s="12">
        <v>13.75</v>
      </c>
      <c r="W802" s="12">
        <v>6.5</v>
      </c>
      <c r="X802" s="12">
        <v>11</v>
      </c>
      <c r="Y802" s="12">
        <v>7.75</v>
      </c>
      <c r="Z802" s="12"/>
      <c r="AA802" s="12"/>
      <c r="AB802" s="12"/>
      <c r="AC802" s="12"/>
    </row>
    <row r="803" spans="2:29" x14ac:dyDescent="0.2">
      <c r="B803" s="19">
        <v>43897</v>
      </c>
      <c r="C803" s="41"/>
      <c r="D803" s="41"/>
      <c r="E803" s="41"/>
      <c r="F803" s="12"/>
      <c r="G803" s="12"/>
      <c r="H803" s="12"/>
      <c r="U803" s="19">
        <v>44993</v>
      </c>
      <c r="V803" s="12">
        <v>13.75</v>
      </c>
      <c r="W803" s="12">
        <v>6.5</v>
      </c>
      <c r="X803" s="12">
        <v>11</v>
      </c>
      <c r="Y803" s="12">
        <v>7.75</v>
      </c>
      <c r="Z803" s="12"/>
      <c r="AA803" s="12"/>
      <c r="AB803" s="12"/>
      <c r="AC803" s="12"/>
    </row>
    <row r="804" spans="2:29" x14ac:dyDescent="0.2">
      <c r="B804" s="19">
        <v>43898</v>
      </c>
      <c r="C804" s="41"/>
      <c r="D804" s="41"/>
      <c r="E804" s="41"/>
      <c r="F804" s="12"/>
      <c r="G804" s="12"/>
      <c r="H804" s="12"/>
      <c r="U804" s="19">
        <v>44994</v>
      </c>
      <c r="V804" s="12">
        <v>13.75</v>
      </c>
      <c r="W804" s="12">
        <v>6.5</v>
      </c>
      <c r="X804" s="12">
        <v>11</v>
      </c>
      <c r="Y804" s="12">
        <v>7.75</v>
      </c>
      <c r="Z804" s="12"/>
      <c r="AA804" s="12"/>
      <c r="AB804" s="12"/>
      <c r="AC804" s="12"/>
    </row>
    <row r="805" spans="2:29" x14ac:dyDescent="0.2">
      <c r="B805" s="19">
        <v>43899</v>
      </c>
      <c r="C805" s="41">
        <v>1.125</v>
      </c>
      <c r="D805" s="41">
        <v>0</v>
      </c>
      <c r="E805" s="41">
        <v>-0.1</v>
      </c>
      <c r="F805" s="12"/>
      <c r="G805" s="12"/>
      <c r="H805" s="12"/>
      <c r="U805" s="19">
        <v>44995</v>
      </c>
      <c r="V805" s="12">
        <v>13.75</v>
      </c>
      <c r="W805" s="12">
        <v>6.5</v>
      </c>
      <c r="X805" s="12">
        <v>11</v>
      </c>
      <c r="Y805" s="12">
        <v>7.75</v>
      </c>
      <c r="Z805" s="12"/>
      <c r="AA805" s="12"/>
      <c r="AB805" s="12"/>
      <c r="AC805" s="12"/>
    </row>
    <row r="806" spans="2:29" x14ac:dyDescent="0.2">
      <c r="B806" s="19">
        <v>43900</v>
      </c>
      <c r="C806" s="41">
        <v>1.125</v>
      </c>
      <c r="D806" s="41">
        <v>0</v>
      </c>
      <c r="E806" s="41">
        <v>-0.1</v>
      </c>
      <c r="F806" s="12"/>
      <c r="G806" s="12"/>
      <c r="H806" s="12"/>
      <c r="U806" s="19">
        <v>44996</v>
      </c>
      <c r="V806" s="12">
        <v>13.75</v>
      </c>
      <c r="W806" s="12"/>
      <c r="X806" s="12"/>
      <c r="Y806" s="12">
        <v>7.75</v>
      </c>
      <c r="Z806" s="12"/>
      <c r="AA806" s="12"/>
      <c r="AB806" s="12"/>
      <c r="AC806" s="12"/>
    </row>
    <row r="807" spans="2:29" x14ac:dyDescent="0.2">
      <c r="B807" s="19">
        <v>43901</v>
      </c>
      <c r="C807" s="41">
        <v>1.125</v>
      </c>
      <c r="D807" s="41">
        <v>0</v>
      </c>
      <c r="E807" s="41">
        <v>-0.1</v>
      </c>
      <c r="F807" s="12"/>
      <c r="G807" s="12"/>
      <c r="H807" s="12"/>
      <c r="U807" s="19">
        <v>44997</v>
      </c>
      <c r="V807" s="12">
        <v>13.75</v>
      </c>
      <c r="W807" s="12"/>
      <c r="X807" s="12"/>
      <c r="Y807" s="12">
        <v>7.75</v>
      </c>
      <c r="Z807" s="12"/>
      <c r="AA807" s="12"/>
      <c r="AB807" s="12"/>
      <c r="AC807" s="12"/>
    </row>
    <row r="808" spans="2:29" x14ac:dyDescent="0.2">
      <c r="B808" s="19">
        <v>43902</v>
      </c>
      <c r="C808" s="41">
        <v>1.125</v>
      </c>
      <c r="D808" s="41">
        <v>0</v>
      </c>
      <c r="E808" s="41">
        <v>-0.1</v>
      </c>
      <c r="F808" s="12"/>
      <c r="G808" s="12"/>
      <c r="H808" s="12"/>
      <c r="U808" s="19">
        <v>44998</v>
      </c>
      <c r="V808" s="12">
        <v>13.75</v>
      </c>
      <c r="W808" s="12">
        <v>6.5</v>
      </c>
      <c r="X808" s="12">
        <v>11</v>
      </c>
      <c r="Y808" s="12">
        <v>7.75</v>
      </c>
      <c r="Z808" s="12"/>
      <c r="AA808" s="12"/>
      <c r="AB808" s="12"/>
      <c r="AC808" s="12"/>
    </row>
    <row r="809" spans="2:29" x14ac:dyDescent="0.2">
      <c r="B809" s="19">
        <v>43903</v>
      </c>
      <c r="C809" s="41">
        <v>1.125</v>
      </c>
      <c r="D809" s="41">
        <v>0</v>
      </c>
      <c r="E809" s="41">
        <v>-0.1</v>
      </c>
      <c r="F809" s="12"/>
      <c r="G809" s="12"/>
      <c r="H809" s="12"/>
      <c r="U809" s="19">
        <v>44999</v>
      </c>
      <c r="V809" s="12">
        <v>13.75</v>
      </c>
      <c r="W809" s="12">
        <v>6.5</v>
      </c>
      <c r="X809" s="12">
        <v>11</v>
      </c>
      <c r="Y809" s="12">
        <v>7.75</v>
      </c>
      <c r="Z809" s="12"/>
      <c r="AA809" s="12"/>
      <c r="AB809" s="12"/>
      <c r="AC809" s="12"/>
    </row>
    <row r="810" spans="2:29" x14ac:dyDescent="0.2">
      <c r="B810" s="19">
        <v>43904</v>
      </c>
      <c r="C810" s="41"/>
      <c r="D810" s="41"/>
      <c r="E810" s="41"/>
      <c r="F810" s="12"/>
      <c r="G810" s="12"/>
      <c r="H810" s="12"/>
      <c r="U810" s="19">
        <v>45000</v>
      </c>
      <c r="V810" s="12">
        <v>13.75</v>
      </c>
      <c r="W810" s="12">
        <v>6.5</v>
      </c>
      <c r="X810" s="12">
        <v>11</v>
      </c>
      <c r="Y810" s="12">
        <v>7.75</v>
      </c>
      <c r="Z810" s="12"/>
      <c r="AA810" s="12"/>
      <c r="AB810" s="12"/>
      <c r="AC810" s="12"/>
    </row>
    <row r="811" spans="2:29" x14ac:dyDescent="0.2">
      <c r="B811" s="19">
        <v>43905</v>
      </c>
      <c r="C811" s="41"/>
      <c r="D811" s="41"/>
      <c r="E811" s="41"/>
      <c r="F811" s="12"/>
      <c r="G811" s="12"/>
      <c r="H811" s="12"/>
      <c r="U811" s="19">
        <v>45001</v>
      </c>
      <c r="V811" s="12">
        <v>13.75</v>
      </c>
      <c r="W811" s="12">
        <v>6.5</v>
      </c>
      <c r="X811" s="12">
        <v>11</v>
      </c>
      <c r="Y811" s="12">
        <v>7.75</v>
      </c>
      <c r="Z811" s="12"/>
      <c r="AA811" s="12"/>
      <c r="AB811" s="12"/>
      <c r="AC811" s="12"/>
    </row>
    <row r="812" spans="2:29" x14ac:dyDescent="0.2">
      <c r="B812" s="19">
        <v>43906</v>
      </c>
      <c r="C812" s="41">
        <v>0.125</v>
      </c>
      <c r="D812" s="41">
        <v>0</v>
      </c>
      <c r="E812" s="41">
        <v>-0.1</v>
      </c>
      <c r="F812" s="12"/>
      <c r="G812" s="12"/>
      <c r="H812" s="12"/>
      <c r="U812" s="19">
        <v>45002</v>
      </c>
      <c r="V812" s="12">
        <v>13.75</v>
      </c>
      <c r="W812" s="12">
        <v>6.5</v>
      </c>
      <c r="X812" s="12">
        <v>11</v>
      </c>
      <c r="Y812" s="12">
        <v>7.75</v>
      </c>
      <c r="Z812" s="12"/>
      <c r="AA812" s="12"/>
      <c r="AB812" s="12"/>
      <c r="AC812" s="12"/>
    </row>
    <row r="813" spans="2:29" x14ac:dyDescent="0.2">
      <c r="B813" s="19">
        <v>43907</v>
      </c>
      <c r="C813" s="41">
        <v>0.125</v>
      </c>
      <c r="D813" s="41">
        <v>0</v>
      </c>
      <c r="E813" s="41">
        <v>-0.1</v>
      </c>
      <c r="F813" s="12"/>
      <c r="G813" s="12"/>
      <c r="H813" s="12"/>
      <c r="U813" s="19">
        <v>45003</v>
      </c>
      <c r="V813" s="12">
        <v>13.75</v>
      </c>
      <c r="W813" s="12"/>
      <c r="X813" s="12"/>
      <c r="Y813" s="12">
        <v>7.75</v>
      </c>
      <c r="Z813" s="12"/>
      <c r="AA813" s="12"/>
      <c r="AB813" s="12"/>
      <c r="AC813" s="12"/>
    </row>
    <row r="814" spans="2:29" x14ac:dyDescent="0.2">
      <c r="B814" s="19">
        <v>43908</v>
      </c>
      <c r="C814" s="41">
        <v>0.125</v>
      </c>
      <c r="D814" s="41">
        <v>0</v>
      </c>
      <c r="E814" s="41">
        <v>-0.1</v>
      </c>
      <c r="F814" s="12"/>
      <c r="G814" s="12"/>
      <c r="H814" s="12"/>
      <c r="U814" s="19">
        <v>45004</v>
      </c>
      <c r="V814" s="12">
        <v>13.75</v>
      </c>
      <c r="W814" s="12"/>
      <c r="X814" s="12"/>
      <c r="Y814" s="12">
        <v>7.75</v>
      </c>
      <c r="Z814" s="12"/>
      <c r="AA814" s="12"/>
      <c r="AB814" s="12"/>
      <c r="AC814" s="12"/>
    </row>
    <row r="815" spans="2:29" x14ac:dyDescent="0.2">
      <c r="B815" s="19">
        <v>43909</v>
      </c>
      <c r="C815" s="41">
        <v>0.125</v>
      </c>
      <c r="D815" s="41">
        <v>0</v>
      </c>
      <c r="E815" s="41">
        <v>-0.1</v>
      </c>
      <c r="F815" s="12"/>
      <c r="G815" s="12"/>
      <c r="H815" s="12"/>
      <c r="U815" s="19">
        <v>45005</v>
      </c>
      <c r="V815" s="12">
        <v>13.75</v>
      </c>
      <c r="W815" s="12">
        <v>6.5</v>
      </c>
      <c r="X815" s="12">
        <v>11</v>
      </c>
      <c r="Y815" s="12">
        <v>7.75</v>
      </c>
      <c r="Z815" s="12"/>
      <c r="AA815" s="12"/>
      <c r="AB815" s="12"/>
      <c r="AC815" s="12"/>
    </row>
    <row r="816" spans="2:29" x14ac:dyDescent="0.2">
      <c r="B816" s="19">
        <v>43910</v>
      </c>
      <c r="C816" s="41">
        <v>0.125</v>
      </c>
      <c r="D816" s="41">
        <v>0</v>
      </c>
      <c r="E816" s="41">
        <v>-0.1</v>
      </c>
      <c r="F816" s="12"/>
      <c r="G816" s="12"/>
      <c r="H816" s="12"/>
      <c r="U816" s="19">
        <v>45006</v>
      </c>
      <c r="V816" s="12">
        <v>13.75</v>
      </c>
      <c r="W816" s="12">
        <v>6.5</v>
      </c>
      <c r="X816" s="12">
        <v>11</v>
      </c>
      <c r="Y816" s="12">
        <v>7.75</v>
      </c>
      <c r="Z816" s="12"/>
      <c r="AA816" s="12"/>
      <c r="AB816" s="12"/>
      <c r="AC816" s="12"/>
    </row>
    <row r="817" spans="2:29" x14ac:dyDescent="0.2">
      <c r="B817" s="19">
        <v>43911</v>
      </c>
      <c r="C817" s="41"/>
      <c r="D817" s="41"/>
      <c r="E817" s="41"/>
      <c r="F817" s="12"/>
      <c r="G817" s="12"/>
      <c r="H817" s="12"/>
      <c r="U817" s="19">
        <v>45007</v>
      </c>
      <c r="V817" s="12">
        <v>13.75</v>
      </c>
      <c r="W817" s="12">
        <v>6.5</v>
      </c>
      <c r="X817" s="12">
        <v>11</v>
      </c>
      <c r="Y817" s="12">
        <v>7.75</v>
      </c>
      <c r="Z817" s="12"/>
      <c r="AA817" s="12"/>
      <c r="AB817" s="12"/>
      <c r="AC817" s="12"/>
    </row>
    <row r="818" spans="2:29" x14ac:dyDescent="0.2">
      <c r="B818" s="19">
        <v>43912</v>
      </c>
      <c r="C818" s="41"/>
      <c r="D818" s="41"/>
      <c r="E818" s="41"/>
      <c r="F818" s="12"/>
      <c r="G818" s="12"/>
      <c r="H818" s="12"/>
      <c r="U818" s="19">
        <v>45008</v>
      </c>
      <c r="V818" s="12">
        <v>13.75</v>
      </c>
      <c r="W818" s="12">
        <v>6.5</v>
      </c>
      <c r="X818" s="12">
        <v>11</v>
      </c>
      <c r="Y818" s="12">
        <v>7.75</v>
      </c>
      <c r="Z818" s="12"/>
      <c r="AA818" s="12"/>
      <c r="AB818" s="12"/>
      <c r="AC818" s="12"/>
    </row>
    <row r="819" spans="2:29" x14ac:dyDescent="0.2">
      <c r="B819" s="19">
        <v>43913</v>
      </c>
      <c r="C819" s="41">
        <v>0.125</v>
      </c>
      <c r="D819" s="41">
        <v>0</v>
      </c>
      <c r="E819" s="41">
        <v>-0.1</v>
      </c>
      <c r="F819" s="12"/>
      <c r="G819" s="12"/>
      <c r="H819" s="12"/>
      <c r="U819" s="19">
        <v>45009</v>
      </c>
      <c r="V819" s="12">
        <v>13.75</v>
      </c>
      <c r="W819" s="12">
        <v>6.5</v>
      </c>
      <c r="X819" s="12">
        <v>11</v>
      </c>
      <c r="Y819" s="12">
        <v>7.75</v>
      </c>
      <c r="Z819" s="12"/>
      <c r="AA819" s="12"/>
      <c r="AB819" s="12"/>
      <c r="AC819" s="12"/>
    </row>
    <row r="820" spans="2:29" x14ac:dyDescent="0.2">
      <c r="B820" s="19">
        <v>43914</v>
      </c>
      <c r="C820" s="41">
        <v>0.125</v>
      </c>
      <c r="D820" s="41">
        <v>0</v>
      </c>
      <c r="E820" s="41">
        <v>-0.1</v>
      </c>
      <c r="F820" s="12"/>
      <c r="G820" s="12"/>
      <c r="H820" s="12"/>
      <c r="U820" s="19">
        <v>45010</v>
      </c>
      <c r="V820" s="12">
        <v>13.75</v>
      </c>
      <c r="W820" s="12"/>
      <c r="X820" s="12"/>
      <c r="Y820" s="12">
        <v>7.75</v>
      </c>
      <c r="Z820" s="12"/>
      <c r="AA820" s="12"/>
      <c r="AB820" s="12"/>
      <c r="AC820" s="12"/>
    </row>
    <row r="821" spans="2:29" x14ac:dyDescent="0.2">
      <c r="B821" s="19">
        <v>43915</v>
      </c>
      <c r="C821" s="41">
        <v>0.125</v>
      </c>
      <c r="D821" s="41">
        <v>0</v>
      </c>
      <c r="E821" s="41">
        <v>-0.1</v>
      </c>
      <c r="F821" s="12"/>
      <c r="G821" s="12"/>
      <c r="H821" s="12"/>
      <c r="U821" s="19">
        <v>45011</v>
      </c>
      <c r="V821" s="12">
        <v>13.75</v>
      </c>
      <c r="W821" s="12"/>
      <c r="X821" s="12"/>
      <c r="Y821" s="12">
        <v>7.75</v>
      </c>
      <c r="Z821" s="12"/>
      <c r="AA821" s="12"/>
      <c r="AB821" s="12"/>
      <c r="AC821" s="12"/>
    </row>
    <row r="822" spans="2:29" x14ac:dyDescent="0.2">
      <c r="B822" s="19">
        <v>43916</v>
      </c>
      <c r="C822" s="41">
        <v>0.125</v>
      </c>
      <c r="D822" s="41">
        <v>0</v>
      </c>
      <c r="E822" s="41">
        <v>-0.1</v>
      </c>
      <c r="F822" s="12"/>
      <c r="G822" s="12"/>
      <c r="H822" s="12"/>
      <c r="U822" s="19">
        <v>45012</v>
      </c>
      <c r="V822" s="12">
        <v>13.75</v>
      </c>
      <c r="W822" s="12">
        <v>6.5</v>
      </c>
      <c r="X822" s="12">
        <v>11</v>
      </c>
      <c r="Y822" s="12">
        <v>7.75</v>
      </c>
      <c r="Z822" s="12"/>
      <c r="AA822" s="12"/>
      <c r="AB822" s="12"/>
      <c r="AC822" s="12"/>
    </row>
    <row r="823" spans="2:29" x14ac:dyDescent="0.2">
      <c r="B823" s="19">
        <v>43917</v>
      </c>
      <c r="C823" s="41">
        <v>0.125</v>
      </c>
      <c r="D823" s="41">
        <v>0</v>
      </c>
      <c r="E823" s="41">
        <v>-0.1</v>
      </c>
      <c r="F823" s="12"/>
      <c r="G823" s="12"/>
      <c r="H823" s="12"/>
      <c r="U823" s="19">
        <v>45013</v>
      </c>
      <c r="V823" s="12">
        <v>13.75</v>
      </c>
      <c r="W823" s="12">
        <v>6.5</v>
      </c>
      <c r="X823" s="12">
        <v>11</v>
      </c>
      <c r="Y823" s="12">
        <v>7.75</v>
      </c>
      <c r="Z823" s="12"/>
      <c r="AA823" s="12"/>
      <c r="AB823" s="12"/>
      <c r="AC823" s="12"/>
    </row>
    <row r="824" spans="2:29" x14ac:dyDescent="0.2">
      <c r="B824" s="19">
        <v>43918</v>
      </c>
      <c r="C824" s="41"/>
      <c r="D824" s="41"/>
      <c r="E824" s="41"/>
      <c r="F824" s="12"/>
      <c r="G824" s="12"/>
      <c r="H824" s="12"/>
      <c r="U824" s="19">
        <v>45014</v>
      </c>
      <c r="V824" s="12">
        <v>13.75</v>
      </c>
      <c r="W824" s="12">
        <v>6.5</v>
      </c>
      <c r="X824" s="12">
        <v>11</v>
      </c>
      <c r="Y824" s="12">
        <v>7.75</v>
      </c>
      <c r="Z824" s="12"/>
      <c r="AA824" s="12"/>
      <c r="AB824" s="12"/>
      <c r="AC824" s="12"/>
    </row>
    <row r="825" spans="2:29" x14ac:dyDescent="0.2">
      <c r="B825" s="19">
        <v>43919</v>
      </c>
      <c r="C825" s="41"/>
      <c r="D825" s="41"/>
      <c r="E825" s="41"/>
      <c r="F825" s="12"/>
      <c r="G825" s="12"/>
      <c r="H825" s="12"/>
      <c r="U825" s="19">
        <v>45015</v>
      </c>
      <c r="V825" s="12">
        <v>13.75</v>
      </c>
      <c r="W825" s="12">
        <v>6.5</v>
      </c>
      <c r="X825" s="12">
        <v>11</v>
      </c>
      <c r="Y825" s="12">
        <v>7.75</v>
      </c>
      <c r="Z825" s="12"/>
      <c r="AA825" s="12"/>
      <c r="AB825" s="12"/>
      <c r="AC825" s="12"/>
    </row>
    <row r="826" spans="2:29" x14ac:dyDescent="0.2">
      <c r="B826" s="19">
        <v>43920</v>
      </c>
      <c r="C826" s="41">
        <v>0.125</v>
      </c>
      <c r="D826" s="41">
        <v>0</v>
      </c>
      <c r="E826" s="41">
        <v>-0.1</v>
      </c>
      <c r="F826" s="12"/>
      <c r="G826" s="12"/>
      <c r="H826" s="12"/>
      <c r="U826" s="19">
        <v>45016</v>
      </c>
      <c r="V826" s="12">
        <v>13.75</v>
      </c>
      <c r="W826" s="12">
        <v>6.5</v>
      </c>
      <c r="X826" s="12">
        <v>11.25</v>
      </c>
      <c r="Y826" s="12">
        <v>7.75</v>
      </c>
      <c r="Z826" s="12"/>
      <c r="AA826" s="12"/>
      <c r="AB826" s="12"/>
      <c r="AC826" s="12"/>
    </row>
    <row r="827" spans="2:29" x14ac:dyDescent="0.2">
      <c r="B827" s="19">
        <v>43921</v>
      </c>
      <c r="C827" s="41">
        <v>0.125</v>
      </c>
      <c r="D827" s="41">
        <v>0</v>
      </c>
      <c r="E827" s="41">
        <v>-0.1</v>
      </c>
      <c r="F827" s="12"/>
      <c r="G827" s="12"/>
      <c r="H827" s="12"/>
      <c r="U827" s="19">
        <v>45017</v>
      </c>
      <c r="V827" s="12">
        <v>13.75</v>
      </c>
      <c r="W827" s="12"/>
      <c r="X827" s="12"/>
      <c r="Y827" s="12">
        <v>7.75</v>
      </c>
      <c r="Z827" s="12"/>
      <c r="AA827" s="12"/>
      <c r="AB827" s="12"/>
      <c r="AC827" s="12"/>
    </row>
    <row r="828" spans="2:29" x14ac:dyDescent="0.2">
      <c r="B828" s="19">
        <v>43922</v>
      </c>
      <c r="C828" s="41">
        <v>0.125</v>
      </c>
      <c r="D828" s="41">
        <v>0</v>
      </c>
      <c r="E828" s="41">
        <v>-0.1</v>
      </c>
      <c r="F828" s="12"/>
      <c r="G828" s="12"/>
      <c r="H828" s="12"/>
      <c r="U828" s="19">
        <v>45018</v>
      </c>
      <c r="V828" s="12">
        <v>13.75</v>
      </c>
      <c r="W828" s="12"/>
      <c r="X828" s="12"/>
      <c r="Y828" s="12">
        <v>7.75</v>
      </c>
      <c r="Z828" s="12"/>
      <c r="AA828" s="12"/>
      <c r="AB828" s="12"/>
      <c r="AC828" s="12"/>
    </row>
    <row r="829" spans="2:29" x14ac:dyDescent="0.2">
      <c r="B829" s="19">
        <v>43923</v>
      </c>
      <c r="C829" s="41">
        <v>0.125</v>
      </c>
      <c r="D829" s="41">
        <v>0</v>
      </c>
      <c r="E829" s="41">
        <v>-0.1</v>
      </c>
      <c r="F829" s="12"/>
      <c r="G829" s="12"/>
      <c r="H829" s="12"/>
      <c r="U829" s="19">
        <v>45019</v>
      </c>
      <c r="V829" s="12">
        <v>13.75</v>
      </c>
      <c r="W829" s="12">
        <v>6.5</v>
      </c>
      <c r="X829" s="12">
        <v>11.25</v>
      </c>
      <c r="Y829" s="12">
        <v>7.75</v>
      </c>
      <c r="Z829" s="12"/>
      <c r="AA829" s="12"/>
      <c r="AB829" s="12"/>
      <c r="AC829" s="12"/>
    </row>
    <row r="830" spans="2:29" x14ac:dyDescent="0.2">
      <c r="B830" s="19">
        <v>43924</v>
      </c>
      <c r="C830" s="41">
        <v>0.125</v>
      </c>
      <c r="D830" s="41">
        <v>0</v>
      </c>
      <c r="E830" s="41">
        <v>-0.1</v>
      </c>
      <c r="F830" s="12"/>
      <c r="G830" s="12"/>
      <c r="H830" s="12"/>
      <c r="U830" s="19">
        <v>45020</v>
      </c>
      <c r="V830" s="12">
        <v>13.75</v>
      </c>
      <c r="W830" s="12">
        <v>6.5</v>
      </c>
      <c r="X830" s="12">
        <v>11.25</v>
      </c>
      <c r="Y830" s="12">
        <v>7.75</v>
      </c>
      <c r="Z830" s="12"/>
      <c r="AA830" s="12"/>
      <c r="AB830" s="12"/>
      <c r="AC830" s="12"/>
    </row>
    <row r="831" spans="2:29" x14ac:dyDescent="0.2">
      <c r="B831" s="19">
        <v>43925</v>
      </c>
      <c r="C831" s="41"/>
      <c r="D831" s="41"/>
      <c r="E831" s="41"/>
      <c r="F831" s="12"/>
      <c r="G831" s="12"/>
      <c r="H831" s="12"/>
      <c r="U831" s="19">
        <v>45021</v>
      </c>
      <c r="V831" s="12">
        <v>13.75</v>
      </c>
      <c r="W831" s="12">
        <v>6.5</v>
      </c>
      <c r="X831" s="12">
        <v>11.25</v>
      </c>
      <c r="Y831" s="12">
        <v>7.75</v>
      </c>
      <c r="Z831" s="12"/>
      <c r="AA831" s="12"/>
      <c r="AB831" s="12"/>
      <c r="AC831" s="12"/>
    </row>
    <row r="832" spans="2:29" x14ac:dyDescent="0.2">
      <c r="B832" s="19">
        <v>43926</v>
      </c>
      <c r="C832" s="41"/>
      <c r="D832" s="41"/>
      <c r="E832" s="41"/>
      <c r="F832" s="12"/>
      <c r="G832" s="12"/>
      <c r="H832" s="12"/>
      <c r="U832" s="19">
        <v>45022</v>
      </c>
      <c r="V832" s="12">
        <v>13.75</v>
      </c>
      <c r="W832" s="12">
        <v>6.5</v>
      </c>
      <c r="X832" s="12">
        <v>11.25</v>
      </c>
      <c r="Y832" s="12">
        <v>7.75</v>
      </c>
      <c r="Z832" s="12"/>
      <c r="AA832" s="12"/>
      <c r="AB832" s="12"/>
      <c r="AC832" s="12"/>
    </row>
    <row r="833" spans="2:29" x14ac:dyDescent="0.2">
      <c r="B833" s="19">
        <v>43927</v>
      </c>
      <c r="C833" s="41">
        <v>0.125</v>
      </c>
      <c r="D833" s="41">
        <v>0</v>
      </c>
      <c r="E833" s="41">
        <v>-0.1</v>
      </c>
      <c r="F833" s="12"/>
      <c r="G833" s="12"/>
      <c r="H833" s="12"/>
      <c r="U833" s="19">
        <v>45023</v>
      </c>
      <c r="V833" s="12">
        <v>13.75</v>
      </c>
      <c r="W833" s="12">
        <v>6.5</v>
      </c>
      <c r="X833" s="12">
        <v>11.25</v>
      </c>
      <c r="Y833" s="12">
        <v>7.75</v>
      </c>
      <c r="Z833" s="12"/>
      <c r="AA833" s="12"/>
      <c r="AB833" s="12"/>
      <c r="AC833" s="12"/>
    </row>
    <row r="834" spans="2:29" x14ac:dyDescent="0.2">
      <c r="B834" s="19">
        <v>43928</v>
      </c>
      <c r="C834" s="41">
        <v>0.125</v>
      </c>
      <c r="D834" s="41">
        <v>0</v>
      </c>
      <c r="E834" s="41">
        <v>-0.1</v>
      </c>
      <c r="F834" s="12"/>
      <c r="G834" s="12"/>
      <c r="H834" s="12"/>
      <c r="U834" s="19">
        <v>45024</v>
      </c>
      <c r="V834" s="12">
        <v>13.75</v>
      </c>
      <c r="W834" s="12"/>
      <c r="X834" s="12"/>
      <c r="Y834" s="12">
        <v>7.75</v>
      </c>
      <c r="Z834" s="12"/>
      <c r="AA834" s="12"/>
      <c r="AB834" s="12"/>
      <c r="AC834" s="12"/>
    </row>
    <row r="835" spans="2:29" x14ac:dyDescent="0.2">
      <c r="B835" s="19">
        <v>43929</v>
      </c>
      <c r="C835" s="41">
        <v>0.125</v>
      </c>
      <c r="D835" s="41">
        <v>0</v>
      </c>
      <c r="E835" s="41">
        <v>-0.1</v>
      </c>
      <c r="F835" s="12"/>
      <c r="G835" s="12"/>
      <c r="H835" s="12"/>
      <c r="U835" s="19">
        <v>45025</v>
      </c>
      <c r="V835" s="12">
        <v>13.75</v>
      </c>
      <c r="W835" s="12"/>
      <c r="X835" s="12"/>
      <c r="Y835" s="12">
        <v>7.75</v>
      </c>
      <c r="Z835" s="12"/>
      <c r="AA835" s="12"/>
      <c r="AB835" s="12"/>
      <c r="AC835" s="12"/>
    </row>
    <row r="836" spans="2:29" x14ac:dyDescent="0.2">
      <c r="B836" s="19">
        <v>43930</v>
      </c>
      <c r="C836" s="41">
        <v>0.125</v>
      </c>
      <c r="D836" s="41">
        <v>0</v>
      </c>
      <c r="E836" s="41">
        <v>-0.1</v>
      </c>
      <c r="F836" s="12"/>
      <c r="G836" s="12"/>
      <c r="H836" s="12"/>
      <c r="U836" s="19">
        <v>45026</v>
      </c>
      <c r="V836" s="12">
        <v>13.75</v>
      </c>
      <c r="W836" s="12">
        <v>6.5</v>
      </c>
      <c r="X836" s="12">
        <v>11.25</v>
      </c>
      <c r="Y836" s="12">
        <v>7.75</v>
      </c>
      <c r="Z836" s="12"/>
      <c r="AA836" s="12"/>
      <c r="AB836" s="12"/>
      <c r="AC836" s="12"/>
    </row>
    <row r="837" spans="2:29" x14ac:dyDescent="0.2">
      <c r="B837" s="19">
        <v>43931</v>
      </c>
      <c r="C837" s="41">
        <v>0.125</v>
      </c>
      <c r="D837" s="41">
        <v>0</v>
      </c>
      <c r="E837" s="41">
        <v>-0.1</v>
      </c>
      <c r="F837" s="12"/>
      <c r="G837" s="12"/>
      <c r="H837" s="12"/>
      <c r="U837" s="19">
        <v>45027</v>
      </c>
      <c r="V837" s="12">
        <v>13.75</v>
      </c>
      <c r="W837" s="12">
        <v>6.5</v>
      </c>
      <c r="X837" s="12">
        <v>11.25</v>
      </c>
      <c r="Y837" s="12">
        <v>7.75</v>
      </c>
      <c r="Z837" s="12"/>
      <c r="AA837" s="12"/>
      <c r="AB837" s="12"/>
      <c r="AC837" s="12"/>
    </row>
    <row r="838" spans="2:29" x14ac:dyDescent="0.2">
      <c r="B838" s="19">
        <v>43932</v>
      </c>
      <c r="C838" s="41"/>
      <c r="D838" s="41"/>
      <c r="E838" s="41"/>
      <c r="F838" s="12"/>
      <c r="G838" s="12"/>
      <c r="H838" s="12"/>
      <c r="U838" s="19">
        <v>45028</v>
      </c>
      <c r="V838" s="12">
        <v>13.75</v>
      </c>
      <c r="W838" s="12">
        <v>6.5</v>
      </c>
      <c r="X838" s="12">
        <v>11.25</v>
      </c>
      <c r="Y838" s="12">
        <v>7.75</v>
      </c>
      <c r="Z838" s="12"/>
      <c r="AA838" s="12"/>
      <c r="AB838" s="12"/>
      <c r="AC838" s="12"/>
    </row>
    <row r="839" spans="2:29" x14ac:dyDescent="0.2">
      <c r="B839" s="19">
        <v>43933</v>
      </c>
      <c r="C839" s="41"/>
      <c r="D839" s="41"/>
      <c r="E839" s="41"/>
      <c r="F839" s="12"/>
      <c r="G839" s="12"/>
      <c r="H839" s="12"/>
      <c r="U839" s="19">
        <v>45029</v>
      </c>
      <c r="V839" s="12">
        <v>13.75</v>
      </c>
      <c r="W839" s="12">
        <v>6.5</v>
      </c>
      <c r="X839" s="12">
        <v>11.25</v>
      </c>
      <c r="Y839" s="12">
        <v>7.75</v>
      </c>
      <c r="Z839" s="12"/>
      <c r="AA839" s="12"/>
      <c r="AB839" s="12"/>
      <c r="AC839" s="12"/>
    </row>
    <row r="840" spans="2:29" x14ac:dyDescent="0.2">
      <c r="B840" s="19">
        <v>43934</v>
      </c>
      <c r="C840" s="41">
        <v>0.125</v>
      </c>
      <c r="D840" s="41">
        <v>0</v>
      </c>
      <c r="E840" s="41">
        <v>-0.1</v>
      </c>
      <c r="F840" s="12"/>
      <c r="G840" s="12"/>
      <c r="H840" s="12"/>
      <c r="U840" s="19">
        <v>45030</v>
      </c>
      <c r="V840" s="12">
        <v>13.75</v>
      </c>
      <c r="W840" s="12">
        <v>6.5</v>
      </c>
      <c r="X840" s="12">
        <v>11.25</v>
      </c>
      <c r="Y840" s="12">
        <v>7.75</v>
      </c>
      <c r="Z840" s="12"/>
      <c r="AA840" s="12"/>
      <c r="AB840" s="12"/>
      <c r="AC840" s="12"/>
    </row>
    <row r="841" spans="2:29" x14ac:dyDescent="0.2">
      <c r="B841" s="19">
        <v>43935</v>
      </c>
      <c r="C841" s="41">
        <v>0.125</v>
      </c>
      <c r="D841" s="41">
        <v>0</v>
      </c>
      <c r="E841" s="41">
        <v>-0.1</v>
      </c>
      <c r="F841" s="12"/>
      <c r="G841" s="12"/>
      <c r="H841" s="12"/>
      <c r="U841" s="19">
        <v>45031</v>
      </c>
      <c r="V841" s="12">
        <v>13.75</v>
      </c>
      <c r="W841" s="12"/>
      <c r="X841" s="12"/>
      <c r="Y841" s="12">
        <v>7.75</v>
      </c>
      <c r="Z841" s="12"/>
      <c r="AA841" s="12"/>
      <c r="AB841" s="12"/>
      <c r="AC841" s="12"/>
    </row>
    <row r="842" spans="2:29" x14ac:dyDescent="0.2">
      <c r="B842" s="19">
        <v>43936</v>
      </c>
      <c r="C842" s="41">
        <v>0.125</v>
      </c>
      <c r="D842" s="41">
        <v>0</v>
      </c>
      <c r="E842" s="41">
        <v>-0.1</v>
      </c>
      <c r="F842" s="12"/>
      <c r="G842" s="12"/>
      <c r="H842" s="12"/>
      <c r="U842" s="19">
        <v>45032</v>
      </c>
      <c r="V842" s="12">
        <v>13.75</v>
      </c>
      <c r="W842" s="12"/>
      <c r="X842" s="12"/>
      <c r="Y842" s="12">
        <v>7.75</v>
      </c>
      <c r="Z842" s="12"/>
      <c r="AA842" s="12"/>
      <c r="AB842" s="12"/>
      <c r="AC842" s="12"/>
    </row>
    <row r="843" spans="2:29" x14ac:dyDescent="0.2">
      <c r="B843" s="19">
        <v>43937</v>
      </c>
      <c r="C843" s="41">
        <v>0.125</v>
      </c>
      <c r="D843" s="41">
        <v>0</v>
      </c>
      <c r="E843" s="41">
        <v>-0.1</v>
      </c>
      <c r="F843" s="12"/>
      <c r="G843" s="12"/>
      <c r="H843" s="12"/>
      <c r="U843" s="19">
        <v>45033</v>
      </c>
      <c r="V843" s="12">
        <v>13.75</v>
      </c>
      <c r="W843" s="12">
        <v>6.5</v>
      </c>
      <c r="X843" s="12">
        <v>11.25</v>
      </c>
      <c r="Y843" s="12">
        <v>7.75</v>
      </c>
      <c r="Z843" s="12"/>
      <c r="AA843" s="12"/>
      <c r="AB843" s="12"/>
      <c r="AC843" s="12"/>
    </row>
    <row r="844" spans="2:29" x14ac:dyDescent="0.2">
      <c r="B844" s="19">
        <v>43938</v>
      </c>
      <c r="C844" s="41">
        <v>0.125</v>
      </c>
      <c r="D844" s="41">
        <v>0</v>
      </c>
      <c r="E844" s="41">
        <v>-0.1</v>
      </c>
      <c r="F844" s="12"/>
      <c r="G844" s="12"/>
      <c r="H844" s="12"/>
      <c r="U844" s="19">
        <v>45034</v>
      </c>
      <c r="V844" s="12">
        <v>13.75</v>
      </c>
      <c r="W844" s="12">
        <v>6.5</v>
      </c>
      <c r="X844" s="12">
        <v>11.25</v>
      </c>
      <c r="Y844" s="12">
        <v>7.75</v>
      </c>
      <c r="Z844" s="12"/>
      <c r="AA844" s="12"/>
      <c r="AB844" s="12"/>
      <c r="AC844" s="12"/>
    </row>
    <row r="845" spans="2:29" x14ac:dyDescent="0.2">
      <c r="B845" s="19">
        <v>43939</v>
      </c>
      <c r="C845" s="41"/>
      <c r="D845" s="41"/>
      <c r="E845" s="41"/>
      <c r="F845" s="12"/>
      <c r="G845" s="12"/>
      <c r="H845" s="12"/>
      <c r="U845" s="19">
        <v>45035</v>
      </c>
      <c r="V845" s="12">
        <v>13.75</v>
      </c>
      <c r="W845" s="12">
        <v>6.5</v>
      </c>
      <c r="X845" s="12">
        <v>11.25</v>
      </c>
      <c r="Y845" s="12">
        <v>7.75</v>
      </c>
      <c r="Z845" s="12"/>
      <c r="AA845" s="12"/>
      <c r="AB845" s="12"/>
      <c r="AC845" s="12"/>
    </row>
    <row r="846" spans="2:29" x14ac:dyDescent="0.2">
      <c r="B846" s="19">
        <v>43940</v>
      </c>
      <c r="C846" s="41"/>
      <c r="D846" s="41"/>
      <c r="E846" s="41"/>
      <c r="F846" s="12"/>
      <c r="G846" s="12"/>
      <c r="H846" s="12"/>
      <c r="U846" s="19">
        <v>45036</v>
      </c>
      <c r="V846" s="12">
        <v>13.75</v>
      </c>
      <c r="W846" s="12">
        <v>6.5</v>
      </c>
      <c r="X846" s="12">
        <v>11.25</v>
      </c>
      <c r="Y846" s="12">
        <v>7.75</v>
      </c>
      <c r="Z846" s="12"/>
      <c r="AA846" s="12"/>
      <c r="AB846" s="12"/>
      <c r="AC846" s="12"/>
    </row>
    <row r="847" spans="2:29" x14ac:dyDescent="0.2">
      <c r="B847" s="19">
        <v>43941</v>
      </c>
      <c r="C847" s="41">
        <v>0.125</v>
      </c>
      <c r="D847" s="41">
        <v>0</v>
      </c>
      <c r="E847" s="41">
        <v>-0.1</v>
      </c>
      <c r="F847" s="12"/>
      <c r="G847" s="12"/>
      <c r="H847" s="12"/>
      <c r="U847" s="19">
        <v>45037</v>
      </c>
      <c r="V847" s="12">
        <v>13.75</v>
      </c>
      <c r="W847" s="12">
        <v>6.5</v>
      </c>
      <c r="X847" s="12">
        <v>11.25</v>
      </c>
      <c r="Y847" s="12">
        <v>7.75</v>
      </c>
      <c r="Z847" s="12"/>
      <c r="AA847" s="12"/>
      <c r="AB847" s="12"/>
      <c r="AC847" s="12"/>
    </row>
    <row r="848" spans="2:29" x14ac:dyDescent="0.2">
      <c r="B848" s="19">
        <v>43942</v>
      </c>
      <c r="C848" s="41">
        <v>0.125</v>
      </c>
      <c r="D848" s="41">
        <v>0</v>
      </c>
      <c r="E848" s="41">
        <v>-0.1</v>
      </c>
      <c r="F848" s="12"/>
      <c r="G848" s="12"/>
      <c r="H848" s="12"/>
      <c r="U848" s="19">
        <v>45038</v>
      </c>
      <c r="V848" s="12">
        <v>13.75</v>
      </c>
      <c r="W848" s="12"/>
      <c r="X848" s="12"/>
      <c r="Y848" s="12">
        <v>7.75</v>
      </c>
      <c r="Z848" s="12"/>
      <c r="AA848" s="12"/>
      <c r="AB848" s="12"/>
      <c r="AC848" s="12"/>
    </row>
    <row r="849" spans="2:29" x14ac:dyDescent="0.2">
      <c r="B849" s="19">
        <v>43943</v>
      </c>
      <c r="C849" s="41">
        <v>0.125</v>
      </c>
      <c r="D849" s="41">
        <v>0</v>
      </c>
      <c r="E849" s="41">
        <v>-0.1</v>
      </c>
      <c r="F849" s="12"/>
      <c r="G849" s="12"/>
      <c r="H849" s="12"/>
      <c r="U849" s="19">
        <v>45039</v>
      </c>
      <c r="V849" s="12">
        <v>13.75</v>
      </c>
      <c r="W849" s="12"/>
      <c r="X849" s="12"/>
      <c r="Y849" s="12">
        <v>7.75</v>
      </c>
      <c r="Z849" s="12"/>
      <c r="AA849" s="12"/>
      <c r="AB849" s="12"/>
      <c r="AC849" s="12"/>
    </row>
    <row r="850" spans="2:29" x14ac:dyDescent="0.2">
      <c r="B850" s="19">
        <v>43944</v>
      </c>
      <c r="C850" s="41">
        <v>0.125</v>
      </c>
      <c r="D850" s="41">
        <v>0</v>
      </c>
      <c r="E850" s="41">
        <v>-0.1</v>
      </c>
      <c r="F850" s="12"/>
      <c r="G850" s="12"/>
      <c r="H850" s="12"/>
      <c r="U850" s="19">
        <v>45040</v>
      </c>
      <c r="V850" s="12">
        <v>13.75</v>
      </c>
      <c r="W850" s="12">
        <v>6.5</v>
      </c>
      <c r="X850" s="12">
        <v>11.25</v>
      </c>
      <c r="Y850" s="12">
        <v>7.75</v>
      </c>
      <c r="Z850" s="12"/>
      <c r="AA850" s="12"/>
      <c r="AB850" s="12"/>
      <c r="AC850" s="12"/>
    </row>
    <row r="851" spans="2:29" x14ac:dyDescent="0.2">
      <c r="B851" s="19">
        <v>43945</v>
      </c>
      <c r="C851" s="41">
        <v>0.125</v>
      </c>
      <c r="D851" s="41">
        <v>0</v>
      </c>
      <c r="E851" s="41">
        <v>-0.1</v>
      </c>
      <c r="F851" s="12"/>
      <c r="G851" s="12"/>
      <c r="H851" s="12"/>
      <c r="U851" s="19">
        <v>45041</v>
      </c>
      <c r="V851" s="12">
        <v>13.75</v>
      </c>
      <c r="W851" s="12">
        <v>6.5</v>
      </c>
      <c r="X851" s="12">
        <v>11.25</v>
      </c>
      <c r="Y851" s="12">
        <v>7.75</v>
      </c>
      <c r="Z851" s="12"/>
      <c r="AA851" s="12"/>
      <c r="AB851" s="12"/>
      <c r="AC851" s="12"/>
    </row>
    <row r="852" spans="2:29" x14ac:dyDescent="0.2">
      <c r="B852" s="19">
        <v>43946</v>
      </c>
      <c r="C852" s="41"/>
      <c r="D852" s="41"/>
      <c r="E852" s="41"/>
      <c r="F852" s="12"/>
      <c r="G852" s="12"/>
      <c r="H852" s="12"/>
      <c r="U852" s="19">
        <v>45042</v>
      </c>
      <c r="V852" s="12">
        <v>13.75</v>
      </c>
      <c r="W852" s="12">
        <v>6.5</v>
      </c>
      <c r="X852" s="12">
        <v>11.25</v>
      </c>
      <c r="Y852" s="12">
        <v>7.75</v>
      </c>
      <c r="Z852" s="12"/>
      <c r="AA852" s="12"/>
      <c r="AB852" s="12"/>
      <c r="AC852" s="12"/>
    </row>
    <row r="853" spans="2:29" x14ac:dyDescent="0.2">
      <c r="B853" s="19">
        <v>43947</v>
      </c>
      <c r="C853" s="41"/>
      <c r="D853" s="41"/>
      <c r="E853" s="41"/>
      <c r="F853" s="12"/>
      <c r="G853" s="12"/>
      <c r="H853" s="12"/>
      <c r="U853" s="19">
        <v>45043</v>
      </c>
      <c r="V853" s="12">
        <v>13.75</v>
      </c>
      <c r="W853" s="12">
        <v>6.5</v>
      </c>
      <c r="X853" s="12">
        <v>11.25</v>
      </c>
      <c r="Y853" s="12">
        <v>7.75</v>
      </c>
      <c r="Z853" s="12"/>
      <c r="AA853" s="12"/>
      <c r="AB853" s="12"/>
      <c r="AC853" s="12"/>
    </row>
    <row r="854" spans="2:29" x14ac:dyDescent="0.2">
      <c r="B854" s="19">
        <v>43948</v>
      </c>
      <c r="C854" s="41">
        <v>0.125</v>
      </c>
      <c r="D854" s="41">
        <v>0</v>
      </c>
      <c r="E854" s="41">
        <v>-0.1</v>
      </c>
      <c r="F854" s="12"/>
      <c r="G854" s="12"/>
      <c r="H854" s="12"/>
      <c r="U854" s="19">
        <v>45044</v>
      </c>
      <c r="V854" s="12">
        <v>13.75</v>
      </c>
      <c r="W854" s="12">
        <v>6.5</v>
      </c>
      <c r="X854" s="12">
        <v>11.25</v>
      </c>
      <c r="Y854" s="12">
        <v>7.75</v>
      </c>
      <c r="Z854" s="12"/>
      <c r="AA854" s="12"/>
      <c r="AB854" s="12"/>
      <c r="AC854" s="12"/>
    </row>
    <row r="855" spans="2:29" x14ac:dyDescent="0.2">
      <c r="B855" s="19">
        <v>43949</v>
      </c>
      <c r="C855" s="41">
        <v>0.125</v>
      </c>
      <c r="D855" s="41">
        <v>0</v>
      </c>
      <c r="E855" s="41">
        <v>-0.1</v>
      </c>
      <c r="F855" s="12"/>
      <c r="G855" s="12"/>
      <c r="H855" s="12"/>
      <c r="U855" s="19">
        <v>45045</v>
      </c>
      <c r="V855" s="12">
        <v>13.75</v>
      </c>
      <c r="W855" s="12"/>
      <c r="X855" s="12"/>
      <c r="Y855" s="12">
        <v>7.75</v>
      </c>
      <c r="Z855" s="12"/>
      <c r="AA855" s="12"/>
      <c r="AB855" s="12"/>
      <c r="AC855" s="12"/>
    </row>
    <row r="856" spans="2:29" x14ac:dyDescent="0.2">
      <c r="B856" s="19">
        <v>43950</v>
      </c>
      <c r="C856" s="41">
        <v>0.125</v>
      </c>
      <c r="D856" s="41">
        <v>0</v>
      </c>
      <c r="E856" s="41">
        <v>-0.1</v>
      </c>
      <c r="F856" s="12"/>
      <c r="G856" s="12"/>
      <c r="H856" s="12"/>
      <c r="U856" s="19">
        <v>45046</v>
      </c>
      <c r="V856" s="12">
        <v>13.75</v>
      </c>
      <c r="W856" s="12"/>
      <c r="X856" s="12"/>
      <c r="Y856" s="12">
        <v>7.75</v>
      </c>
      <c r="Z856" s="12"/>
      <c r="AA856" s="12"/>
      <c r="AB856" s="12"/>
      <c r="AC856" s="12"/>
    </row>
    <row r="857" spans="2:29" x14ac:dyDescent="0.2">
      <c r="B857" s="19">
        <v>43951</v>
      </c>
      <c r="C857" s="41">
        <v>0.125</v>
      </c>
      <c r="D857" s="41">
        <v>0</v>
      </c>
      <c r="E857" s="41">
        <v>-0.1</v>
      </c>
      <c r="F857" s="12"/>
      <c r="G857" s="12"/>
      <c r="H857" s="12"/>
      <c r="U857" s="19">
        <v>45047</v>
      </c>
      <c r="V857" s="12">
        <v>13.75</v>
      </c>
      <c r="W857" s="12">
        <v>6.5</v>
      </c>
      <c r="X857" s="12">
        <v>11.25</v>
      </c>
      <c r="Y857" s="12">
        <v>8.25</v>
      </c>
      <c r="Z857" s="12"/>
      <c r="AA857" s="12"/>
      <c r="AB857" s="12"/>
      <c r="AC857" s="12"/>
    </row>
    <row r="858" spans="2:29" x14ac:dyDescent="0.2">
      <c r="B858" s="19">
        <v>43952</v>
      </c>
      <c r="C858" s="41">
        <v>0.125</v>
      </c>
      <c r="D858" s="41">
        <v>0</v>
      </c>
      <c r="E858" s="41">
        <v>-0.1</v>
      </c>
      <c r="F858" s="12"/>
      <c r="G858" s="12"/>
      <c r="H858" s="12"/>
      <c r="U858" s="19">
        <v>45048</v>
      </c>
      <c r="V858" s="12">
        <v>13.75</v>
      </c>
      <c r="W858" s="12">
        <v>6.5</v>
      </c>
      <c r="X858" s="12">
        <v>11.25</v>
      </c>
      <c r="Y858" s="12">
        <v>8.25</v>
      </c>
      <c r="Z858" s="12"/>
      <c r="AA858" s="12"/>
      <c r="AB858" s="12"/>
      <c r="AC858" s="12"/>
    </row>
    <row r="859" spans="2:29" x14ac:dyDescent="0.2">
      <c r="B859" s="19">
        <v>43953</v>
      </c>
      <c r="C859" s="41"/>
      <c r="D859" s="41"/>
      <c r="E859" s="41"/>
      <c r="F859" s="12"/>
      <c r="G859" s="12"/>
      <c r="H859" s="12"/>
      <c r="U859" s="19">
        <v>45049</v>
      </c>
      <c r="V859" s="12">
        <v>13.75</v>
      </c>
      <c r="W859" s="12">
        <v>6.5</v>
      </c>
      <c r="X859" s="12">
        <v>11.25</v>
      </c>
      <c r="Y859" s="12">
        <v>8.25</v>
      </c>
      <c r="Z859" s="12"/>
      <c r="AA859" s="12"/>
      <c r="AB859" s="12"/>
      <c r="AC859" s="12"/>
    </row>
    <row r="860" spans="2:29" x14ac:dyDescent="0.2">
      <c r="B860" s="19">
        <v>43954</v>
      </c>
      <c r="C860" s="41"/>
      <c r="D860" s="41"/>
      <c r="E860" s="41"/>
      <c r="F860" s="12"/>
      <c r="G860" s="12"/>
      <c r="H860" s="12"/>
      <c r="U860" s="19">
        <v>45050</v>
      </c>
      <c r="V860" s="12">
        <v>13.75</v>
      </c>
      <c r="W860" s="12">
        <v>6.5</v>
      </c>
      <c r="X860" s="12">
        <v>11.25</v>
      </c>
      <c r="Y860" s="12">
        <v>8.25</v>
      </c>
      <c r="Z860" s="12"/>
      <c r="AA860" s="12"/>
      <c r="AB860" s="12"/>
      <c r="AC860" s="12"/>
    </row>
    <row r="861" spans="2:29" x14ac:dyDescent="0.2">
      <c r="B861" s="19">
        <v>43955</v>
      </c>
      <c r="C861" s="41">
        <v>0.125</v>
      </c>
      <c r="D861" s="41">
        <v>0</v>
      </c>
      <c r="E861" s="41">
        <v>-0.1</v>
      </c>
      <c r="F861" s="12"/>
      <c r="G861" s="12"/>
      <c r="H861" s="12"/>
      <c r="U861" s="19">
        <v>45051</v>
      </c>
      <c r="V861" s="12">
        <v>13.75</v>
      </c>
      <c r="W861" s="12">
        <v>6.5</v>
      </c>
      <c r="X861" s="12">
        <v>11.25</v>
      </c>
      <c r="Y861" s="12">
        <v>8.25</v>
      </c>
      <c r="Z861" s="12"/>
      <c r="AA861" s="12"/>
      <c r="AB861" s="12"/>
      <c r="AC861" s="12"/>
    </row>
    <row r="862" spans="2:29" x14ac:dyDescent="0.2">
      <c r="B862" s="19">
        <v>43956</v>
      </c>
      <c r="C862" s="41">
        <v>0.125</v>
      </c>
      <c r="D862" s="41">
        <v>0</v>
      </c>
      <c r="E862" s="41">
        <v>-0.1</v>
      </c>
      <c r="F862" s="12"/>
      <c r="G862" s="12"/>
      <c r="H862" s="12"/>
      <c r="U862" s="19">
        <v>45052</v>
      </c>
      <c r="V862" s="12">
        <v>13.75</v>
      </c>
      <c r="W862" s="12"/>
      <c r="X862" s="12"/>
      <c r="Y862" s="12">
        <v>8.25</v>
      </c>
      <c r="Z862" s="12"/>
      <c r="AA862" s="12"/>
      <c r="AB862" s="12"/>
      <c r="AC862" s="12"/>
    </row>
    <row r="863" spans="2:29" x14ac:dyDescent="0.2">
      <c r="B863" s="19">
        <v>43957</v>
      </c>
      <c r="C863" s="41">
        <v>0.125</v>
      </c>
      <c r="D863" s="41">
        <v>0</v>
      </c>
      <c r="E863" s="41">
        <v>-0.1</v>
      </c>
      <c r="F863" s="12"/>
      <c r="G863" s="12"/>
      <c r="H863" s="12"/>
      <c r="U863" s="19">
        <v>45053</v>
      </c>
      <c r="V863" s="12">
        <v>13.75</v>
      </c>
      <c r="W863" s="12"/>
      <c r="X863" s="12"/>
      <c r="Y863" s="12">
        <v>8.25</v>
      </c>
      <c r="Z863" s="12"/>
      <c r="AA863" s="12"/>
      <c r="AB863" s="12"/>
      <c r="AC863" s="12"/>
    </row>
    <row r="864" spans="2:29" x14ac:dyDescent="0.2">
      <c r="B864" s="19">
        <v>43958</v>
      </c>
      <c r="C864" s="41">
        <v>0.125</v>
      </c>
      <c r="D864" s="41">
        <v>0</v>
      </c>
      <c r="E864" s="41">
        <v>-0.1</v>
      </c>
      <c r="F864" s="12"/>
      <c r="G864" s="12"/>
      <c r="H864" s="12"/>
      <c r="U864" s="19">
        <v>45054</v>
      </c>
      <c r="V864" s="12">
        <v>13.75</v>
      </c>
      <c r="W864" s="12">
        <v>6.5</v>
      </c>
      <c r="X864" s="12">
        <v>11.25</v>
      </c>
      <c r="Y864" s="12">
        <v>8.25</v>
      </c>
      <c r="Z864" s="12"/>
      <c r="AA864" s="12"/>
      <c r="AB864" s="12"/>
      <c r="AC864" s="12"/>
    </row>
    <row r="865" spans="2:29" x14ac:dyDescent="0.2">
      <c r="B865" s="19">
        <v>43959</v>
      </c>
      <c r="C865" s="41">
        <v>0.125</v>
      </c>
      <c r="D865" s="41">
        <v>0</v>
      </c>
      <c r="E865" s="41">
        <v>-0.1</v>
      </c>
      <c r="F865" s="12"/>
      <c r="G865" s="12"/>
      <c r="H865" s="12"/>
      <c r="U865" s="19">
        <v>45055</v>
      </c>
      <c r="V865" s="12">
        <v>13.75</v>
      </c>
      <c r="W865" s="12">
        <v>6.5</v>
      </c>
      <c r="X865" s="12">
        <v>11.25</v>
      </c>
      <c r="Y865" s="12">
        <v>8.25</v>
      </c>
      <c r="Z865" s="12"/>
      <c r="AA865" s="12"/>
      <c r="AB865" s="12"/>
      <c r="AC865" s="12"/>
    </row>
    <row r="866" spans="2:29" x14ac:dyDescent="0.2">
      <c r="B866" s="19">
        <v>43960</v>
      </c>
      <c r="C866" s="41"/>
      <c r="D866" s="41"/>
      <c r="E866" s="41"/>
      <c r="F866" s="12"/>
      <c r="G866" s="12"/>
      <c r="H866" s="12"/>
      <c r="U866" s="19">
        <v>45056</v>
      </c>
      <c r="V866" s="12">
        <v>13.75</v>
      </c>
      <c r="W866" s="12">
        <v>6.5</v>
      </c>
      <c r="X866" s="12">
        <v>11.25</v>
      </c>
      <c r="Y866" s="12">
        <v>8.25</v>
      </c>
      <c r="Z866" s="12"/>
      <c r="AA866" s="12"/>
      <c r="AB866" s="12"/>
      <c r="AC866" s="12"/>
    </row>
    <row r="867" spans="2:29" x14ac:dyDescent="0.2">
      <c r="B867" s="19">
        <v>43961</v>
      </c>
      <c r="C867" s="41"/>
      <c r="D867" s="41"/>
      <c r="E867" s="41"/>
      <c r="F867" s="12"/>
      <c r="G867" s="12"/>
      <c r="H867" s="12"/>
      <c r="U867" s="19">
        <v>45057</v>
      </c>
      <c r="V867" s="12">
        <v>13.75</v>
      </c>
      <c r="W867" s="12">
        <v>6.5</v>
      </c>
      <c r="X867" s="12">
        <v>11.25</v>
      </c>
      <c r="Y867" s="12">
        <v>8.25</v>
      </c>
      <c r="Z867" s="12"/>
      <c r="AA867" s="12"/>
      <c r="AB867" s="12"/>
      <c r="AC867" s="12"/>
    </row>
    <row r="868" spans="2:29" x14ac:dyDescent="0.2">
      <c r="B868" s="19">
        <v>43962</v>
      </c>
      <c r="C868" s="41">
        <v>0.125</v>
      </c>
      <c r="D868" s="41">
        <v>0</v>
      </c>
      <c r="E868" s="41">
        <v>-0.1</v>
      </c>
      <c r="F868" s="12"/>
      <c r="G868" s="12"/>
      <c r="H868" s="12"/>
      <c r="U868" s="19">
        <v>45058</v>
      </c>
      <c r="V868" s="12">
        <v>13.75</v>
      </c>
      <c r="W868" s="12">
        <v>6.5</v>
      </c>
      <c r="X868" s="12">
        <v>11.25</v>
      </c>
      <c r="Y868" s="12">
        <v>8.25</v>
      </c>
      <c r="Z868" s="12"/>
      <c r="AA868" s="12"/>
      <c r="AB868" s="12"/>
      <c r="AC868" s="12"/>
    </row>
    <row r="869" spans="2:29" x14ac:dyDescent="0.2">
      <c r="B869" s="19">
        <v>43963</v>
      </c>
      <c r="C869" s="41">
        <v>0.125</v>
      </c>
      <c r="D869" s="41">
        <v>0</v>
      </c>
      <c r="E869" s="41">
        <v>-0.1</v>
      </c>
      <c r="F869" s="12"/>
      <c r="G869" s="12"/>
      <c r="H869" s="12"/>
      <c r="U869" s="19">
        <v>45059</v>
      </c>
      <c r="V869" s="12">
        <v>13.75</v>
      </c>
      <c r="W869" s="12"/>
      <c r="X869" s="12"/>
      <c r="Y869" s="12">
        <v>8.25</v>
      </c>
      <c r="Z869" s="12"/>
      <c r="AA869" s="12"/>
      <c r="AB869" s="12"/>
      <c r="AC869" s="12"/>
    </row>
    <row r="870" spans="2:29" x14ac:dyDescent="0.2">
      <c r="B870" s="19">
        <v>43964</v>
      </c>
      <c r="C870" s="41">
        <v>0.125</v>
      </c>
      <c r="D870" s="41">
        <v>0</v>
      </c>
      <c r="E870" s="41">
        <v>-0.1</v>
      </c>
      <c r="F870" s="12"/>
      <c r="G870" s="12"/>
      <c r="H870" s="12"/>
      <c r="U870" s="19">
        <v>45060</v>
      </c>
      <c r="V870" s="12">
        <v>13.75</v>
      </c>
      <c r="W870" s="12"/>
      <c r="X870" s="12"/>
      <c r="Y870" s="12">
        <v>8.25</v>
      </c>
      <c r="Z870" s="12"/>
      <c r="AA870" s="12"/>
      <c r="AB870" s="12"/>
      <c r="AC870" s="12"/>
    </row>
    <row r="871" spans="2:29" x14ac:dyDescent="0.2">
      <c r="B871" s="19">
        <v>43965</v>
      </c>
      <c r="C871" s="41">
        <v>0.125</v>
      </c>
      <c r="D871" s="41">
        <v>0</v>
      </c>
      <c r="E871" s="41">
        <v>-0.1</v>
      </c>
      <c r="F871" s="12"/>
      <c r="G871" s="12"/>
      <c r="H871" s="12"/>
      <c r="U871" s="19">
        <v>45061</v>
      </c>
      <c r="V871" s="12">
        <v>13.75</v>
      </c>
      <c r="W871" s="12">
        <v>6.5</v>
      </c>
      <c r="X871" s="12">
        <v>11.25</v>
      </c>
      <c r="Y871" s="12">
        <v>8.25</v>
      </c>
      <c r="Z871" s="12"/>
      <c r="AA871" s="12"/>
      <c r="AB871" s="12"/>
      <c r="AC871" s="12"/>
    </row>
    <row r="872" spans="2:29" x14ac:dyDescent="0.2">
      <c r="B872" s="19">
        <v>43966</v>
      </c>
      <c r="C872" s="41">
        <v>0.125</v>
      </c>
      <c r="D872" s="41">
        <v>0</v>
      </c>
      <c r="E872" s="41">
        <v>-0.1</v>
      </c>
      <c r="F872" s="12"/>
      <c r="G872" s="12"/>
      <c r="H872" s="12"/>
      <c r="U872" s="19">
        <v>45062</v>
      </c>
      <c r="V872" s="12">
        <v>13.75</v>
      </c>
      <c r="W872" s="12">
        <v>6.5</v>
      </c>
      <c r="X872" s="12">
        <v>11.25</v>
      </c>
      <c r="Y872" s="12">
        <v>8.25</v>
      </c>
      <c r="Z872" s="12"/>
      <c r="AA872" s="12"/>
      <c r="AB872" s="12"/>
      <c r="AC872" s="12"/>
    </row>
    <row r="873" spans="2:29" x14ac:dyDescent="0.2">
      <c r="B873" s="19">
        <v>43967</v>
      </c>
      <c r="C873" s="41"/>
      <c r="D873" s="41"/>
      <c r="E873" s="41"/>
      <c r="F873" s="12"/>
      <c r="G873" s="12"/>
      <c r="H873" s="12"/>
      <c r="U873" s="19">
        <v>45063</v>
      </c>
      <c r="V873" s="12">
        <v>13.75</v>
      </c>
      <c r="W873" s="12">
        <v>6.5</v>
      </c>
      <c r="X873" s="12">
        <v>11.25</v>
      </c>
      <c r="Y873" s="12">
        <v>8.25</v>
      </c>
      <c r="Z873" s="12"/>
      <c r="AA873" s="12"/>
      <c r="AB873" s="12"/>
      <c r="AC873" s="12"/>
    </row>
    <row r="874" spans="2:29" x14ac:dyDescent="0.2">
      <c r="B874" s="19">
        <v>43968</v>
      </c>
      <c r="C874" s="41"/>
      <c r="D874" s="41"/>
      <c r="E874" s="41"/>
      <c r="F874" s="12"/>
      <c r="G874" s="12"/>
      <c r="H874" s="12"/>
      <c r="U874" s="19">
        <v>45064</v>
      </c>
      <c r="V874" s="12">
        <v>13.75</v>
      </c>
      <c r="W874" s="12">
        <v>6.5</v>
      </c>
      <c r="X874" s="12">
        <v>11.25</v>
      </c>
      <c r="Y874" s="12">
        <v>8.25</v>
      </c>
      <c r="Z874" s="12"/>
      <c r="AA874" s="12"/>
      <c r="AB874" s="12"/>
      <c r="AC874" s="12"/>
    </row>
    <row r="875" spans="2:29" x14ac:dyDescent="0.2">
      <c r="B875" s="19">
        <v>43969</v>
      </c>
      <c r="C875" s="41">
        <v>0.125</v>
      </c>
      <c r="D875" s="41">
        <v>0</v>
      </c>
      <c r="E875" s="41">
        <v>-0.1</v>
      </c>
      <c r="F875" s="12"/>
      <c r="G875" s="12"/>
      <c r="H875" s="12"/>
      <c r="U875" s="19">
        <v>45065</v>
      </c>
      <c r="V875" s="12">
        <v>13.75</v>
      </c>
      <c r="W875" s="12">
        <v>6.5</v>
      </c>
      <c r="X875" s="12">
        <v>11.25</v>
      </c>
      <c r="Y875" s="12">
        <v>8.25</v>
      </c>
      <c r="Z875" s="12"/>
      <c r="AA875" s="12"/>
      <c r="AB875" s="12"/>
      <c r="AC875" s="12"/>
    </row>
    <row r="876" spans="2:29" x14ac:dyDescent="0.2">
      <c r="B876" s="19">
        <v>43970</v>
      </c>
      <c r="C876" s="41">
        <v>0.125</v>
      </c>
      <c r="D876" s="41">
        <v>0</v>
      </c>
      <c r="E876" s="41">
        <v>-0.1</v>
      </c>
      <c r="F876" s="12"/>
      <c r="G876" s="12"/>
      <c r="H876" s="12"/>
      <c r="U876" s="19">
        <v>45066</v>
      </c>
      <c r="V876" s="12">
        <v>13.75</v>
      </c>
      <c r="W876" s="12"/>
      <c r="X876" s="12"/>
      <c r="Y876" s="12">
        <v>8.25</v>
      </c>
      <c r="Z876" s="12"/>
      <c r="AA876" s="12"/>
      <c r="AB876" s="12"/>
      <c r="AC876" s="12"/>
    </row>
    <row r="877" spans="2:29" x14ac:dyDescent="0.2">
      <c r="B877" s="19">
        <v>43971</v>
      </c>
      <c r="C877" s="41">
        <v>0.125</v>
      </c>
      <c r="D877" s="41">
        <v>0</v>
      </c>
      <c r="E877" s="41">
        <v>-0.1</v>
      </c>
      <c r="F877" s="12"/>
      <c r="G877" s="12"/>
      <c r="H877" s="12"/>
      <c r="U877" s="19">
        <v>45067</v>
      </c>
      <c r="V877" s="12">
        <v>13.75</v>
      </c>
      <c r="W877" s="12"/>
      <c r="X877" s="12"/>
      <c r="Y877" s="12">
        <v>8.25</v>
      </c>
      <c r="Z877" s="12"/>
      <c r="AA877" s="12"/>
      <c r="AB877" s="12"/>
      <c r="AC877" s="12"/>
    </row>
    <row r="878" spans="2:29" x14ac:dyDescent="0.2">
      <c r="B878" s="19">
        <v>43972</v>
      </c>
      <c r="C878" s="41">
        <v>0.125</v>
      </c>
      <c r="D878" s="41">
        <v>0</v>
      </c>
      <c r="E878" s="41">
        <v>-0.1</v>
      </c>
      <c r="F878" s="12"/>
      <c r="G878" s="12"/>
      <c r="H878" s="12"/>
      <c r="U878" s="19">
        <v>45068</v>
      </c>
      <c r="V878" s="12">
        <v>13.75</v>
      </c>
      <c r="W878" s="12">
        <v>6.5</v>
      </c>
      <c r="X878" s="12">
        <v>11.25</v>
      </c>
      <c r="Y878" s="12">
        <v>8.25</v>
      </c>
      <c r="Z878" s="12"/>
      <c r="AA878" s="12"/>
      <c r="AB878" s="12"/>
      <c r="AC878" s="12"/>
    </row>
    <row r="879" spans="2:29" x14ac:dyDescent="0.2">
      <c r="B879" s="19">
        <v>43973</v>
      </c>
      <c r="C879" s="41">
        <v>0.125</v>
      </c>
      <c r="D879" s="41">
        <v>0</v>
      </c>
      <c r="E879" s="41">
        <v>-0.1</v>
      </c>
      <c r="F879" s="12"/>
      <c r="G879" s="12"/>
      <c r="H879" s="12"/>
      <c r="U879" s="19">
        <v>45069</v>
      </c>
      <c r="V879" s="12">
        <v>13.75</v>
      </c>
      <c r="W879" s="12">
        <v>6.5</v>
      </c>
      <c r="X879" s="12">
        <v>11.25</v>
      </c>
      <c r="Y879" s="12">
        <v>8.25</v>
      </c>
      <c r="Z879" s="12"/>
      <c r="AA879" s="12"/>
      <c r="AB879" s="12"/>
      <c r="AC879" s="12"/>
    </row>
    <row r="880" spans="2:29" x14ac:dyDescent="0.2">
      <c r="B880" s="19">
        <v>43974</v>
      </c>
      <c r="C880" s="41"/>
      <c r="D880" s="41"/>
      <c r="E880" s="41"/>
      <c r="F880" s="12"/>
      <c r="G880" s="12"/>
      <c r="H880" s="12"/>
      <c r="U880" s="19">
        <v>45070</v>
      </c>
      <c r="V880" s="12">
        <v>13.75</v>
      </c>
      <c r="W880" s="12">
        <v>6.5</v>
      </c>
      <c r="X880" s="12">
        <v>11.25</v>
      </c>
      <c r="Y880" s="12">
        <v>8.25</v>
      </c>
      <c r="Z880" s="12"/>
      <c r="AA880" s="12"/>
      <c r="AB880" s="12"/>
      <c r="AC880" s="12"/>
    </row>
    <row r="881" spans="2:29" x14ac:dyDescent="0.2">
      <c r="B881" s="19">
        <v>43975</v>
      </c>
      <c r="C881" s="41"/>
      <c r="D881" s="41"/>
      <c r="E881" s="41"/>
      <c r="F881" s="12"/>
      <c r="G881" s="12"/>
      <c r="H881" s="12"/>
      <c r="U881" s="19">
        <v>45071</v>
      </c>
      <c r="V881" s="12">
        <v>13.75</v>
      </c>
      <c r="W881" s="12">
        <v>6.5</v>
      </c>
      <c r="X881" s="12">
        <v>11.25</v>
      </c>
      <c r="Y881" s="12">
        <v>8.25</v>
      </c>
      <c r="Z881" s="12"/>
      <c r="AA881" s="12"/>
      <c r="AB881" s="12"/>
      <c r="AC881" s="12"/>
    </row>
    <row r="882" spans="2:29" x14ac:dyDescent="0.2">
      <c r="B882" s="19">
        <v>43976</v>
      </c>
      <c r="C882" s="41">
        <v>0.125</v>
      </c>
      <c r="D882" s="41">
        <v>0</v>
      </c>
      <c r="E882" s="41">
        <v>-0.1</v>
      </c>
      <c r="F882" s="12"/>
      <c r="G882" s="12"/>
      <c r="H882" s="12"/>
      <c r="U882" s="19">
        <v>45072</v>
      </c>
      <c r="V882" s="12">
        <v>13.75</v>
      </c>
      <c r="W882" s="12">
        <v>6.5</v>
      </c>
      <c r="X882" s="12">
        <v>11.25</v>
      </c>
      <c r="Y882" s="12">
        <v>8.25</v>
      </c>
      <c r="Z882" s="12"/>
      <c r="AA882" s="12"/>
      <c r="AB882" s="12"/>
      <c r="AC882" s="12"/>
    </row>
    <row r="883" spans="2:29" x14ac:dyDescent="0.2">
      <c r="B883" s="19">
        <v>43977</v>
      </c>
      <c r="C883" s="41">
        <v>0.125</v>
      </c>
      <c r="D883" s="41">
        <v>0</v>
      </c>
      <c r="E883" s="41">
        <v>-0.1</v>
      </c>
      <c r="F883" s="12"/>
      <c r="G883" s="12"/>
      <c r="H883" s="12"/>
      <c r="U883" s="19">
        <v>45073</v>
      </c>
      <c r="V883" s="12">
        <v>13.75</v>
      </c>
      <c r="W883" s="12"/>
      <c r="X883" s="12"/>
      <c r="Y883" s="12">
        <v>8.25</v>
      </c>
      <c r="Z883" s="12"/>
      <c r="AA883" s="12"/>
      <c r="AB883" s="12"/>
      <c r="AC883" s="12"/>
    </row>
    <row r="884" spans="2:29" x14ac:dyDescent="0.2">
      <c r="B884" s="19">
        <v>43978</v>
      </c>
      <c r="C884" s="41">
        <v>0.125</v>
      </c>
      <c r="D884" s="41">
        <v>0</v>
      </c>
      <c r="E884" s="41">
        <v>-0.1</v>
      </c>
      <c r="F884" s="12"/>
      <c r="G884" s="12"/>
      <c r="H884" s="12"/>
      <c r="U884" s="19">
        <v>45074</v>
      </c>
      <c r="V884" s="12">
        <v>13.75</v>
      </c>
      <c r="W884" s="12"/>
      <c r="X884" s="12"/>
      <c r="Y884" s="12">
        <v>8.25</v>
      </c>
      <c r="Z884" s="12"/>
      <c r="AA884" s="12"/>
      <c r="AB884" s="12"/>
      <c r="AC884" s="12"/>
    </row>
    <row r="885" spans="2:29" x14ac:dyDescent="0.2">
      <c r="B885" s="19">
        <v>43979</v>
      </c>
      <c r="C885" s="41">
        <v>0.125</v>
      </c>
      <c r="D885" s="41">
        <v>0</v>
      </c>
      <c r="E885" s="41">
        <v>-0.1</v>
      </c>
      <c r="F885" s="12"/>
      <c r="G885" s="12"/>
      <c r="H885" s="12"/>
      <c r="U885" s="19">
        <v>45075</v>
      </c>
      <c r="V885" s="12">
        <v>13.75</v>
      </c>
      <c r="W885" s="12">
        <v>6.5</v>
      </c>
      <c r="X885" s="12">
        <v>11.25</v>
      </c>
      <c r="Y885" s="12">
        <v>8.25</v>
      </c>
      <c r="Z885" s="12"/>
      <c r="AA885" s="12"/>
      <c r="AB885" s="12"/>
      <c r="AC885" s="12"/>
    </row>
    <row r="886" spans="2:29" x14ac:dyDescent="0.2">
      <c r="B886" s="19">
        <v>43980</v>
      </c>
      <c r="C886" s="41">
        <v>0.125</v>
      </c>
      <c r="D886" s="41">
        <v>0</v>
      </c>
      <c r="E886" s="41">
        <v>-0.1</v>
      </c>
      <c r="F886" s="12"/>
      <c r="G886" s="12"/>
      <c r="H886" s="12"/>
      <c r="U886" s="19">
        <v>45076</v>
      </c>
      <c r="V886" s="12">
        <v>13.75</v>
      </c>
      <c r="W886" s="12">
        <v>6.5</v>
      </c>
      <c r="X886" s="12">
        <v>11.25</v>
      </c>
      <c r="Y886" s="12">
        <v>8.25</v>
      </c>
      <c r="Z886" s="12"/>
      <c r="AA886" s="12"/>
      <c r="AB886" s="12"/>
      <c r="AC886" s="12"/>
    </row>
    <row r="887" spans="2:29" x14ac:dyDescent="0.2">
      <c r="B887" s="19">
        <v>43981</v>
      </c>
      <c r="C887" s="41"/>
      <c r="D887" s="41"/>
      <c r="E887" s="41"/>
      <c r="F887" s="12"/>
      <c r="G887" s="12"/>
      <c r="H887" s="12"/>
      <c r="U887" s="19">
        <v>45077</v>
      </c>
      <c r="V887" s="12">
        <v>13.75</v>
      </c>
      <c r="W887" s="12">
        <v>6.5</v>
      </c>
      <c r="X887" s="12">
        <v>11.25</v>
      </c>
      <c r="Y887" s="12">
        <v>8.25</v>
      </c>
      <c r="Z887" s="12"/>
      <c r="AA887" s="12"/>
      <c r="AB887" s="12"/>
      <c r="AC887" s="12"/>
    </row>
    <row r="888" spans="2:29" x14ac:dyDescent="0.2">
      <c r="B888" s="19">
        <v>43982</v>
      </c>
      <c r="C888" s="41"/>
      <c r="D888" s="41"/>
      <c r="E888" s="41"/>
      <c r="F888" s="12"/>
      <c r="G888" s="12"/>
      <c r="H888" s="12"/>
      <c r="U888" s="19">
        <v>45078</v>
      </c>
      <c r="V888" s="12">
        <v>13.75</v>
      </c>
      <c r="W888" s="12">
        <v>6.5</v>
      </c>
      <c r="X888" s="12">
        <v>11.25</v>
      </c>
      <c r="Y888" s="12">
        <v>8.25</v>
      </c>
      <c r="Z888" s="12"/>
      <c r="AA888" s="12"/>
      <c r="AB888" s="12"/>
      <c r="AC888" s="12"/>
    </row>
    <row r="889" spans="2:29" x14ac:dyDescent="0.2">
      <c r="B889" s="19">
        <v>43983</v>
      </c>
      <c r="C889" s="41">
        <v>0.125</v>
      </c>
      <c r="D889" s="41">
        <v>0</v>
      </c>
      <c r="E889" s="41">
        <v>-0.1</v>
      </c>
      <c r="F889" s="12"/>
      <c r="G889" s="12"/>
      <c r="H889" s="12"/>
      <c r="U889" s="19">
        <v>45079</v>
      </c>
      <c r="V889" s="12">
        <v>13.75</v>
      </c>
      <c r="W889" s="12">
        <v>6.5</v>
      </c>
      <c r="X889" s="12">
        <v>11.25</v>
      </c>
      <c r="Y889" s="12">
        <v>8.25</v>
      </c>
      <c r="Z889" s="12"/>
      <c r="AA889" s="12"/>
      <c r="AB889" s="12"/>
      <c r="AC889" s="12"/>
    </row>
    <row r="890" spans="2:29" x14ac:dyDescent="0.2">
      <c r="B890" s="19">
        <v>43984</v>
      </c>
      <c r="C890" s="41">
        <v>0.125</v>
      </c>
      <c r="D890" s="41">
        <v>0</v>
      </c>
      <c r="E890" s="41">
        <v>-0.1</v>
      </c>
      <c r="F890" s="12"/>
      <c r="G890" s="12"/>
      <c r="H890" s="12"/>
      <c r="U890" s="19">
        <v>45080</v>
      </c>
      <c r="V890" s="12">
        <v>13.75</v>
      </c>
      <c r="W890" s="12"/>
      <c r="X890" s="12"/>
      <c r="Y890" s="12">
        <v>8.25</v>
      </c>
      <c r="Z890" s="12"/>
      <c r="AA890" s="12"/>
      <c r="AB890" s="12"/>
      <c r="AC890" s="12"/>
    </row>
    <row r="891" spans="2:29" x14ac:dyDescent="0.2">
      <c r="B891" s="19">
        <v>43985</v>
      </c>
      <c r="C891" s="41">
        <v>0.125</v>
      </c>
      <c r="D891" s="41">
        <v>0</v>
      </c>
      <c r="E891" s="41">
        <v>-0.1</v>
      </c>
      <c r="F891" s="12"/>
      <c r="G891" s="12"/>
      <c r="H891" s="12"/>
      <c r="U891" s="19">
        <v>45081</v>
      </c>
      <c r="V891" s="12">
        <v>13.75</v>
      </c>
      <c r="W891" s="12"/>
      <c r="X891" s="12"/>
      <c r="Y891" s="12">
        <v>8.25</v>
      </c>
      <c r="Z891" s="12"/>
      <c r="AA891" s="12"/>
      <c r="AB891" s="12"/>
      <c r="AC891" s="12"/>
    </row>
    <row r="892" spans="2:29" x14ac:dyDescent="0.2">
      <c r="B892" s="19">
        <v>43986</v>
      </c>
      <c r="C892" s="41">
        <v>0.125</v>
      </c>
      <c r="D892" s="41">
        <v>0</v>
      </c>
      <c r="E892" s="41">
        <v>-0.1</v>
      </c>
      <c r="F892" s="12"/>
      <c r="G892" s="12"/>
      <c r="H892" s="12"/>
      <c r="U892" s="19">
        <v>45082</v>
      </c>
      <c r="V892" s="12">
        <v>13.75</v>
      </c>
      <c r="W892" s="12">
        <v>6.5</v>
      </c>
      <c r="X892" s="12">
        <v>11.25</v>
      </c>
      <c r="Y892" s="12">
        <v>8.25</v>
      </c>
      <c r="Z892" s="12"/>
      <c r="AA892" s="12"/>
      <c r="AB892" s="12"/>
      <c r="AC892" s="12"/>
    </row>
    <row r="893" spans="2:29" x14ac:dyDescent="0.2">
      <c r="B893" s="19">
        <v>43987</v>
      </c>
      <c r="C893" s="41">
        <v>0.125</v>
      </c>
      <c r="D893" s="41">
        <v>0</v>
      </c>
      <c r="E893" s="41">
        <v>-0.1</v>
      </c>
      <c r="F893" s="12"/>
      <c r="G893" s="12"/>
      <c r="H893" s="12"/>
      <c r="U893" s="19">
        <v>45083</v>
      </c>
      <c r="V893" s="12">
        <v>13.75</v>
      </c>
      <c r="W893" s="12">
        <v>6.5</v>
      </c>
      <c r="X893" s="12">
        <v>11.25</v>
      </c>
      <c r="Y893" s="12">
        <v>8.25</v>
      </c>
      <c r="Z893" s="12"/>
      <c r="AA893" s="12"/>
      <c r="AB893" s="12"/>
      <c r="AC893" s="12"/>
    </row>
    <row r="894" spans="2:29" x14ac:dyDescent="0.2">
      <c r="B894" s="19">
        <v>43988</v>
      </c>
      <c r="C894" s="41"/>
      <c r="D894" s="41"/>
      <c r="E894" s="41"/>
      <c r="F894" s="12"/>
      <c r="G894" s="12"/>
      <c r="H894" s="12"/>
      <c r="U894" s="19">
        <v>45084</v>
      </c>
      <c r="V894" s="12">
        <v>13.75</v>
      </c>
      <c r="W894" s="12">
        <v>6.5</v>
      </c>
      <c r="X894" s="12">
        <v>11.25</v>
      </c>
      <c r="Y894" s="12">
        <v>8.25</v>
      </c>
      <c r="Z894" s="12"/>
      <c r="AA894" s="12"/>
      <c r="AB894" s="12"/>
      <c r="AC894" s="12"/>
    </row>
    <row r="895" spans="2:29" x14ac:dyDescent="0.2">
      <c r="B895" s="19">
        <v>43989</v>
      </c>
      <c r="C895" s="41"/>
      <c r="D895" s="41"/>
      <c r="E895" s="41"/>
      <c r="F895" s="12"/>
      <c r="G895" s="12"/>
      <c r="H895" s="12"/>
      <c r="U895" s="19">
        <v>45085</v>
      </c>
      <c r="V895" s="12">
        <v>13.75</v>
      </c>
      <c r="W895" s="12">
        <v>6.5</v>
      </c>
      <c r="X895" s="12">
        <v>11.25</v>
      </c>
      <c r="Y895" s="12">
        <v>8.25</v>
      </c>
      <c r="Z895" s="12"/>
      <c r="AA895" s="12"/>
      <c r="AB895" s="12"/>
      <c r="AC895" s="12"/>
    </row>
    <row r="896" spans="2:29" x14ac:dyDescent="0.2">
      <c r="B896" s="19">
        <v>43990</v>
      </c>
      <c r="C896" s="41">
        <v>0.125</v>
      </c>
      <c r="D896" s="41">
        <v>0</v>
      </c>
      <c r="E896" s="41">
        <v>-0.1</v>
      </c>
      <c r="F896" s="12"/>
      <c r="G896" s="12"/>
      <c r="H896" s="12"/>
      <c r="U896" s="19">
        <v>45086</v>
      </c>
      <c r="V896" s="12">
        <v>13.75</v>
      </c>
      <c r="W896" s="12">
        <v>6.5</v>
      </c>
      <c r="X896" s="12">
        <v>11.25</v>
      </c>
      <c r="Y896" s="12">
        <v>8.25</v>
      </c>
      <c r="Z896" s="12"/>
      <c r="AA896" s="12"/>
      <c r="AB896" s="12"/>
      <c r="AC896" s="12"/>
    </row>
    <row r="897" spans="2:29" x14ac:dyDescent="0.2">
      <c r="B897" s="19">
        <v>43991</v>
      </c>
      <c r="C897" s="41">
        <v>0.125</v>
      </c>
      <c r="D897" s="41">
        <v>0</v>
      </c>
      <c r="E897" s="41">
        <v>-0.1</v>
      </c>
      <c r="F897" s="12"/>
      <c r="G897" s="12"/>
      <c r="H897" s="12"/>
      <c r="U897" s="19">
        <v>45087</v>
      </c>
      <c r="V897" s="12">
        <v>13.75</v>
      </c>
      <c r="W897" s="12"/>
      <c r="X897" s="12"/>
      <c r="Y897" s="12">
        <v>8.25</v>
      </c>
      <c r="Z897" s="12"/>
      <c r="AA897" s="12"/>
      <c r="AB897" s="12"/>
      <c r="AC897" s="12"/>
    </row>
    <row r="898" spans="2:29" x14ac:dyDescent="0.2">
      <c r="B898" s="19">
        <v>43992</v>
      </c>
      <c r="C898" s="41">
        <v>0.125</v>
      </c>
      <c r="D898" s="41">
        <v>0</v>
      </c>
      <c r="E898" s="41">
        <v>-0.1</v>
      </c>
      <c r="F898" s="12"/>
      <c r="G898" s="12"/>
      <c r="H898" s="12"/>
      <c r="U898" s="19">
        <v>45088</v>
      </c>
      <c r="V898" s="12">
        <v>13.75</v>
      </c>
      <c r="W898" s="12"/>
      <c r="X898" s="12"/>
      <c r="Y898" s="12">
        <v>8.25</v>
      </c>
      <c r="Z898" s="12"/>
      <c r="AA898" s="12"/>
      <c r="AB898" s="12"/>
      <c r="AC898" s="12"/>
    </row>
    <row r="899" spans="2:29" x14ac:dyDescent="0.2">
      <c r="B899" s="19">
        <v>43993</v>
      </c>
      <c r="C899" s="41">
        <v>0.125</v>
      </c>
      <c r="D899" s="41">
        <v>0</v>
      </c>
      <c r="E899" s="41">
        <v>-0.1</v>
      </c>
      <c r="F899" s="12"/>
      <c r="G899" s="12"/>
      <c r="H899" s="12"/>
      <c r="U899" s="19">
        <v>45089</v>
      </c>
      <c r="V899" s="12">
        <v>13.75</v>
      </c>
      <c r="W899" s="12">
        <v>6.5</v>
      </c>
      <c r="X899" s="12">
        <v>11.25</v>
      </c>
      <c r="Y899" s="12">
        <v>8.25</v>
      </c>
      <c r="Z899" s="12"/>
      <c r="AA899" s="12"/>
      <c r="AB899" s="12"/>
      <c r="AC899" s="12"/>
    </row>
    <row r="900" spans="2:29" x14ac:dyDescent="0.2">
      <c r="B900" s="19">
        <v>43994</v>
      </c>
      <c r="C900" s="41">
        <v>0.125</v>
      </c>
      <c r="D900" s="41">
        <v>0</v>
      </c>
      <c r="E900" s="41">
        <v>-0.1</v>
      </c>
      <c r="F900" s="12"/>
      <c r="G900" s="12"/>
      <c r="H900" s="12"/>
      <c r="U900" s="19">
        <v>45090</v>
      </c>
      <c r="V900" s="12">
        <v>13.75</v>
      </c>
      <c r="W900" s="12">
        <v>6.5</v>
      </c>
      <c r="X900" s="12">
        <v>11.25</v>
      </c>
      <c r="Y900" s="12">
        <v>8.25</v>
      </c>
      <c r="Z900" s="12"/>
      <c r="AA900" s="12"/>
      <c r="AB900" s="12"/>
      <c r="AC900" s="12"/>
    </row>
    <row r="901" spans="2:29" x14ac:dyDescent="0.2">
      <c r="B901" s="19">
        <v>43995</v>
      </c>
      <c r="C901" s="41"/>
      <c r="D901" s="41"/>
      <c r="E901" s="41"/>
      <c r="F901" s="12"/>
      <c r="G901" s="12"/>
      <c r="H901" s="12"/>
      <c r="U901" s="19">
        <v>45091</v>
      </c>
      <c r="V901" s="12">
        <v>13.75</v>
      </c>
      <c r="W901" s="12">
        <v>6.5</v>
      </c>
      <c r="X901" s="12">
        <v>11.25</v>
      </c>
      <c r="Y901" s="12">
        <v>8.25</v>
      </c>
      <c r="Z901" s="12"/>
      <c r="AA901" s="12"/>
      <c r="AB901" s="12"/>
      <c r="AC901" s="12"/>
    </row>
    <row r="902" spans="2:29" x14ac:dyDescent="0.2">
      <c r="B902" s="19">
        <v>43996</v>
      </c>
      <c r="C902" s="41"/>
      <c r="D902" s="41"/>
      <c r="E902" s="41"/>
      <c r="F902" s="12"/>
      <c r="G902" s="12"/>
      <c r="H902" s="12"/>
      <c r="U902" s="19">
        <v>45092</v>
      </c>
      <c r="V902" s="12">
        <v>13.75</v>
      </c>
      <c r="W902" s="12">
        <v>6.5</v>
      </c>
      <c r="X902" s="12">
        <v>11.25</v>
      </c>
      <c r="Y902" s="12">
        <v>8.25</v>
      </c>
      <c r="Z902" s="12"/>
      <c r="AA902" s="12"/>
      <c r="AB902" s="12"/>
      <c r="AC902" s="12"/>
    </row>
    <row r="903" spans="2:29" x14ac:dyDescent="0.2">
      <c r="B903" s="19">
        <v>43997</v>
      </c>
      <c r="C903" s="41">
        <v>0.125</v>
      </c>
      <c r="D903" s="41">
        <v>0</v>
      </c>
      <c r="E903" s="41">
        <v>-0.1</v>
      </c>
      <c r="F903" s="12"/>
      <c r="G903" s="12"/>
      <c r="H903" s="12"/>
      <c r="U903" s="19">
        <v>45093</v>
      </c>
      <c r="V903" s="12">
        <v>13.75</v>
      </c>
      <c r="W903" s="12">
        <v>6.5</v>
      </c>
      <c r="X903" s="12">
        <v>11.25</v>
      </c>
      <c r="Y903" s="12">
        <v>8.25</v>
      </c>
      <c r="Z903" s="12"/>
      <c r="AA903" s="12"/>
      <c r="AB903" s="12"/>
      <c r="AC903" s="12"/>
    </row>
    <row r="904" spans="2:29" x14ac:dyDescent="0.2">
      <c r="B904" s="19">
        <v>43998</v>
      </c>
      <c r="C904" s="41">
        <v>0.125</v>
      </c>
      <c r="D904" s="41">
        <v>0</v>
      </c>
      <c r="E904" s="41">
        <v>-0.1</v>
      </c>
      <c r="F904" s="12"/>
      <c r="G904" s="12"/>
      <c r="H904" s="12"/>
      <c r="U904" s="19">
        <v>45094</v>
      </c>
      <c r="V904" s="12">
        <v>13.75</v>
      </c>
      <c r="W904" s="12"/>
      <c r="X904" s="12"/>
      <c r="Y904" s="12">
        <v>8.25</v>
      </c>
      <c r="Z904" s="12"/>
      <c r="AA904" s="12"/>
      <c r="AB904" s="12"/>
      <c r="AC904" s="12"/>
    </row>
    <row r="905" spans="2:29" x14ac:dyDescent="0.2">
      <c r="B905" s="19">
        <v>43999</v>
      </c>
      <c r="C905" s="41">
        <v>0.125</v>
      </c>
      <c r="D905" s="41">
        <v>0</v>
      </c>
      <c r="E905" s="41">
        <v>-0.1</v>
      </c>
      <c r="F905" s="12"/>
      <c r="G905" s="12"/>
      <c r="H905" s="12"/>
      <c r="U905" s="19">
        <v>45095</v>
      </c>
      <c r="V905" s="12">
        <v>13.75</v>
      </c>
      <c r="W905" s="12"/>
      <c r="X905" s="12"/>
      <c r="Y905" s="12">
        <v>8.25</v>
      </c>
      <c r="Z905" s="12"/>
      <c r="AA905" s="12"/>
      <c r="AB905" s="12"/>
      <c r="AC905" s="12"/>
    </row>
    <row r="906" spans="2:29" x14ac:dyDescent="0.2">
      <c r="B906" s="19">
        <v>44000</v>
      </c>
      <c r="C906" s="41">
        <v>0.125</v>
      </c>
      <c r="D906" s="41">
        <v>0</v>
      </c>
      <c r="E906" s="41">
        <v>-0.1</v>
      </c>
      <c r="F906" s="12"/>
      <c r="G906" s="12"/>
      <c r="H906" s="12"/>
      <c r="U906" s="19">
        <v>45096</v>
      </c>
      <c r="V906" s="12">
        <v>13.75</v>
      </c>
      <c r="W906" s="12">
        <v>6.5</v>
      </c>
      <c r="X906" s="12">
        <v>11.25</v>
      </c>
      <c r="Y906" s="12">
        <v>8.25</v>
      </c>
      <c r="Z906" s="12"/>
      <c r="AA906" s="12"/>
      <c r="AB906" s="12"/>
      <c r="AC906" s="12"/>
    </row>
    <row r="907" spans="2:29" x14ac:dyDescent="0.2">
      <c r="B907" s="19">
        <v>44001</v>
      </c>
      <c r="C907" s="41">
        <v>0.125</v>
      </c>
      <c r="D907" s="41">
        <v>0</v>
      </c>
      <c r="E907" s="41">
        <v>-0.1</v>
      </c>
      <c r="F907" s="12"/>
      <c r="G907" s="12"/>
      <c r="H907" s="12"/>
      <c r="U907" s="19">
        <v>45097</v>
      </c>
      <c r="V907" s="12">
        <v>13.75</v>
      </c>
      <c r="W907" s="12">
        <v>6.5</v>
      </c>
      <c r="X907" s="12">
        <v>11.25</v>
      </c>
      <c r="Y907" s="12">
        <v>8.25</v>
      </c>
      <c r="Z907" s="12"/>
      <c r="AA907" s="12"/>
      <c r="AB907" s="12"/>
      <c r="AC907" s="12"/>
    </row>
    <row r="908" spans="2:29" x14ac:dyDescent="0.2">
      <c r="B908" s="19">
        <v>44002</v>
      </c>
      <c r="C908" s="41"/>
      <c r="D908" s="41"/>
      <c r="E908" s="41"/>
      <c r="F908" s="12"/>
      <c r="G908" s="12"/>
      <c r="H908" s="12"/>
      <c r="U908" s="19">
        <v>45098</v>
      </c>
      <c r="V908" s="12">
        <v>13.75</v>
      </c>
      <c r="W908" s="12">
        <v>6.5</v>
      </c>
      <c r="X908" s="12">
        <v>11.25</v>
      </c>
      <c r="Y908" s="12">
        <v>8.25</v>
      </c>
      <c r="Z908" s="12"/>
      <c r="AA908" s="12"/>
      <c r="AB908" s="12"/>
      <c r="AC908" s="12"/>
    </row>
    <row r="909" spans="2:29" x14ac:dyDescent="0.2">
      <c r="B909" s="19">
        <v>44003</v>
      </c>
      <c r="C909" s="41"/>
      <c r="D909" s="41"/>
      <c r="E909" s="41"/>
      <c r="F909" s="12"/>
      <c r="G909" s="12"/>
      <c r="H909" s="12"/>
      <c r="U909" s="19">
        <v>45099</v>
      </c>
      <c r="V909" s="12">
        <v>13.75</v>
      </c>
      <c r="W909" s="12">
        <v>6.5</v>
      </c>
      <c r="X909" s="12">
        <v>11.25</v>
      </c>
      <c r="Y909" s="12">
        <v>8.25</v>
      </c>
      <c r="Z909" s="12"/>
      <c r="AA909" s="12"/>
      <c r="AB909" s="12"/>
      <c r="AC909" s="12"/>
    </row>
    <row r="910" spans="2:29" x14ac:dyDescent="0.2">
      <c r="B910" s="19">
        <v>44004</v>
      </c>
      <c r="C910" s="41">
        <v>0.125</v>
      </c>
      <c r="D910" s="41">
        <v>0</v>
      </c>
      <c r="E910" s="41">
        <v>-0.1</v>
      </c>
      <c r="F910" s="12"/>
      <c r="G910" s="12"/>
      <c r="H910" s="12"/>
      <c r="U910" s="19">
        <v>45100</v>
      </c>
      <c r="V910" s="12">
        <v>13.75</v>
      </c>
      <c r="W910" s="12">
        <v>6.5</v>
      </c>
      <c r="X910" s="12">
        <v>11.25</v>
      </c>
      <c r="Y910" s="12">
        <v>8.25</v>
      </c>
      <c r="Z910" s="12"/>
      <c r="AA910" s="12"/>
      <c r="AB910" s="12"/>
      <c r="AC910" s="12"/>
    </row>
    <row r="911" spans="2:29" x14ac:dyDescent="0.2">
      <c r="B911" s="19">
        <v>44005</v>
      </c>
      <c r="C911" s="41">
        <v>0.125</v>
      </c>
      <c r="D911" s="41">
        <v>0</v>
      </c>
      <c r="E911" s="41">
        <v>-0.1</v>
      </c>
      <c r="F911" s="12"/>
      <c r="G911" s="12"/>
      <c r="H911" s="12"/>
      <c r="U911" s="19">
        <v>45101</v>
      </c>
      <c r="V911" s="12">
        <v>13.75</v>
      </c>
      <c r="W911" s="12"/>
      <c r="X911" s="12"/>
      <c r="Y911" s="12">
        <v>8.25</v>
      </c>
      <c r="Z911" s="12"/>
      <c r="AA911" s="12"/>
      <c r="AB911" s="12"/>
      <c r="AC911" s="12"/>
    </row>
    <row r="912" spans="2:29" x14ac:dyDescent="0.2">
      <c r="B912" s="19">
        <v>44006</v>
      </c>
      <c r="C912" s="41">
        <v>0.125</v>
      </c>
      <c r="D912" s="41">
        <v>0</v>
      </c>
      <c r="E912" s="41">
        <v>-0.1</v>
      </c>
      <c r="F912" s="12"/>
      <c r="G912" s="12"/>
      <c r="H912" s="12"/>
      <c r="U912" s="19">
        <v>45102</v>
      </c>
      <c r="V912" s="12">
        <v>13.75</v>
      </c>
      <c r="W912" s="12"/>
      <c r="X912" s="12"/>
      <c r="Y912" s="12">
        <v>8.25</v>
      </c>
      <c r="Z912" s="12"/>
      <c r="AA912" s="12"/>
      <c r="AB912" s="12"/>
      <c r="AC912" s="12"/>
    </row>
    <row r="913" spans="2:29" x14ac:dyDescent="0.2">
      <c r="B913" s="19">
        <v>44007</v>
      </c>
      <c r="C913" s="41">
        <v>0.125</v>
      </c>
      <c r="D913" s="41">
        <v>0</v>
      </c>
      <c r="E913" s="41">
        <v>-0.1</v>
      </c>
      <c r="F913" s="12"/>
      <c r="G913" s="12"/>
      <c r="H913" s="12"/>
      <c r="U913" s="19">
        <v>45103</v>
      </c>
      <c r="V913" s="12">
        <v>13.75</v>
      </c>
      <c r="W913" s="12">
        <v>6.5</v>
      </c>
      <c r="X913" s="12">
        <v>11.25</v>
      </c>
      <c r="Y913" s="12">
        <v>8.25</v>
      </c>
      <c r="Z913" s="12"/>
      <c r="AA913" s="12"/>
      <c r="AB913" s="12"/>
      <c r="AC913" s="12"/>
    </row>
    <row r="914" spans="2:29" x14ac:dyDescent="0.2">
      <c r="B914" s="19">
        <v>44008</v>
      </c>
      <c r="C914" s="41">
        <v>0.125</v>
      </c>
      <c r="D914" s="41">
        <v>0</v>
      </c>
      <c r="E914" s="41">
        <v>-0.1</v>
      </c>
      <c r="F914" s="12"/>
      <c r="G914" s="12"/>
      <c r="H914" s="12"/>
      <c r="U914" s="19">
        <v>45104</v>
      </c>
      <c r="V914" s="12">
        <v>13.75</v>
      </c>
      <c r="W914" s="12">
        <v>6.5</v>
      </c>
      <c r="X914" s="12">
        <v>11.25</v>
      </c>
      <c r="Y914" s="12">
        <v>8.25</v>
      </c>
      <c r="Z914" s="12"/>
      <c r="AA914" s="12"/>
      <c r="AB914" s="12"/>
      <c r="AC914" s="12"/>
    </row>
    <row r="915" spans="2:29" x14ac:dyDescent="0.2">
      <c r="B915" s="19">
        <v>44009</v>
      </c>
      <c r="C915" s="41"/>
      <c r="D915" s="41"/>
      <c r="E915" s="41"/>
      <c r="F915" s="12"/>
      <c r="G915" s="12"/>
      <c r="H915" s="12"/>
      <c r="U915" s="19">
        <v>45105</v>
      </c>
      <c r="V915" s="12">
        <v>13.75</v>
      </c>
      <c r="W915" s="12">
        <v>6.5</v>
      </c>
      <c r="X915" s="12">
        <v>11.25</v>
      </c>
      <c r="Y915" s="12">
        <v>8.25</v>
      </c>
      <c r="Z915" s="12"/>
      <c r="AA915" s="12"/>
      <c r="AB915" s="12"/>
      <c r="AC915" s="12"/>
    </row>
    <row r="916" spans="2:29" x14ac:dyDescent="0.2">
      <c r="B916" s="19">
        <v>44010</v>
      </c>
      <c r="C916" s="41"/>
      <c r="D916" s="41"/>
      <c r="E916" s="41"/>
      <c r="F916" s="12"/>
      <c r="G916" s="12"/>
      <c r="H916" s="12"/>
      <c r="U916" s="19">
        <v>45106</v>
      </c>
      <c r="V916" s="12">
        <v>13.75</v>
      </c>
      <c r="W916" s="12">
        <v>6.5</v>
      </c>
      <c r="X916" s="12">
        <v>11.25</v>
      </c>
      <c r="Y916" s="12">
        <v>8.25</v>
      </c>
      <c r="Z916" s="12"/>
      <c r="AA916" s="12"/>
      <c r="AB916" s="12"/>
      <c r="AC916" s="12"/>
    </row>
    <row r="917" spans="2:29" x14ac:dyDescent="0.2">
      <c r="B917" s="19">
        <v>44011</v>
      </c>
      <c r="C917" s="41">
        <v>0.125</v>
      </c>
      <c r="D917" s="41">
        <v>0</v>
      </c>
      <c r="E917" s="41">
        <v>-0.1</v>
      </c>
      <c r="F917" s="12"/>
      <c r="G917" s="12"/>
      <c r="H917" s="12"/>
      <c r="U917" s="19">
        <v>45107</v>
      </c>
      <c r="V917" s="12">
        <v>13.75</v>
      </c>
      <c r="W917" s="12">
        <v>6.5</v>
      </c>
      <c r="X917" s="12">
        <v>11.25</v>
      </c>
      <c r="Y917" s="12">
        <v>8.25</v>
      </c>
      <c r="Z917" s="12"/>
      <c r="AA917" s="12"/>
      <c r="AB917" s="12"/>
      <c r="AC917" s="12"/>
    </row>
    <row r="918" spans="2:29" x14ac:dyDescent="0.2">
      <c r="B918" s="19">
        <v>44012</v>
      </c>
      <c r="C918" s="41">
        <v>0.125</v>
      </c>
      <c r="D918" s="41">
        <v>0</v>
      </c>
      <c r="E918" s="41">
        <v>-0.1</v>
      </c>
      <c r="F918" s="12"/>
      <c r="G918" s="12"/>
      <c r="H918" s="12"/>
      <c r="U918" s="19">
        <v>45108</v>
      </c>
      <c r="V918" s="12">
        <v>13.75</v>
      </c>
      <c r="W918" s="12"/>
      <c r="X918" s="12"/>
      <c r="Y918" s="12">
        <v>8.25</v>
      </c>
      <c r="Z918" s="12"/>
      <c r="AA918" s="12"/>
      <c r="AB918" s="12"/>
      <c r="AC918" s="12"/>
    </row>
    <row r="919" spans="2:29" x14ac:dyDescent="0.2">
      <c r="B919" s="19">
        <v>44013</v>
      </c>
      <c r="C919" s="41">
        <v>0.125</v>
      </c>
      <c r="D919" s="41">
        <v>0</v>
      </c>
      <c r="E919" s="41">
        <v>-0.1</v>
      </c>
      <c r="F919" s="12"/>
      <c r="G919" s="12"/>
      <c r="H919" s="12"/>
      <c r="U919" s="19">
        <v>45109</v>
      </c>
      <c r="V919" s="12">
        <v>13.75</v>
      </c>
      <c r="W919" s="12"/>
      <c r="X919" s="12"/>
      <c r="Y919" s="12">
        <v>8.25</v>
      </c>
      <c r="Z919" s="12"/>
      <c r="AA919" s="12"/>
      <c r="AB919" s="12"/>
      <c r="AC919" s="12"/>
    </row>
    <row r="920" spans="2:29" x14ac:dyDescent="0.2">
      <c r="B920" s="19">
        <v>44014</v>
      </c>
      <c r="C920" s="41">
        <v>0.125</v>
      </c>
      <c r="D920" s="41">
        <v>0</v>
      </c>
      <c r="E920" s="41">
        <v>-0.1</v>
      </c>
      <c r="F920" s="12"/>
      <c r="G920" s="12"/>
      <c r="H920" s="12"/>
      <c r="U920" s="19">
        <v>45110</v>
      </c>
      <c r="V920" s="12">
        <v>13.75</v>
      </c>
      <c r="W920" s="12">
        <v>6.5</v>
      </c>
      <c r="X920" s="12">
        <v>11.25</v>
      </c>
      <c r="Y920" s="12">
        <v>8.25</v>
      </c>
      <c r="Z920" s="12"/>
      <c r="AA920" s="12"/>
      <c r="AB920" s="12"/>
      <c r="AC920" s="12"/>
    </row>
    <row r="921" spans="2:29" x14ac:dyDescent="0.2">
      <c r="B921" s="19">
        <v>44015</v>
      </c>
      <c r="C921" s="41">
        <v>0.125</v>
      </c>
      <c r="D921" s="41">
        <v>0</v>
      </c>
      <c r="E921" s="41">
        <v>-0.1</v>
      </c>
      <c r="F921" s="12"/>
      <c r="G921" s="12"/>
      <c r="H921" s="12"/>
      <c r="U921" s="19">
        <v>45111</v>
      </c>
      <c r="V921" s="12">
        <v>13.75</v>
      </c>
      <c r="W921" s="12">
        <v>6.5</v>
      </c>
      <c r="X921" s="12">
        <v>11.25</v>
      </c>
      <c r="Y921" s="12">
        <v>8.25</v>
      </c>
      <c r="Z921" s="12"/>
      <c r="AA921" s="12"/>
      <c r="AB921" s="12"/>
      <c r="AC921" s="12"/>
    </row>
    <row r="922" spans="2:29" x14ac:dyDescent="0.2">
      <c r="B922" s="19">
        <v>44016</v>
      </c>
      <c r="C922" s="41"/>
      <c r="D922" s="41"/>
      <c r="E922" s="41"/>
      <c r="F922" s="12"/>
      <c r="G922" s="12"/>
      <c r="H922" s="12"/>
      <c r="U922" s="19">
        <v>45112</v>
      </c>
      <c r="V922" s="12">
        <v>13.75</v>
      </c>
      <c r="W922" s="12">
        <v>6.5</v>
      </c>
      <c r="X922" s="12">
        <v>11.25</v>
      </c>
      <c r="Y922" s="12">
        <v>8.25</v>
      </c>
      <c r="Z922" s="12"/>
      <c r="AA922" s="12"/>
      <c r="AB922" s="12"/>
      <c r="AC922" s="12"/>
    </row>
    <row r="923" spans="2:29" x14ac:dyDescent="0.2">
      <c r="B923" s="19">
        <v>44017</v>
      </c>
      <c r="C923" s="41"/>
      <c r="D923" s="41"/>
      <c r="E923" s="41"/>
      <c r="F923" s="12"/>
      <c r="G923" s="12"/>
      <c r="H923" s="12"/>
      <c r="U923" s="19">
        <v>45113</v>
      </c>
      <c r="V923" s="12">
        <v>13.75</v>
      </c>
      <c r="W923" s="12">
        <v>6.5</v>
      </c>
      <c r="X923" s="12">
        <v>11.25</v>
      </c>
      <c r="Y923" s="12">
        <v>8.25</v>
      </c>
      <c r="Z923" s="12"/>
      <c r="AA923" s="12"/>
      <c r="AB923" s="12"/>
      <c r="AC923" s="12"/>
    </row>
    <row r="924" spans="2:29" x14ac:dyDescent="0.2">
      <c r="B924" s="19">
        <v>44018</v>
      </c>
      <c r="C924" s="41">
        <v>0.125</v>
      </c>
      <c r="D924" s="41">
        <v>0</v>
      </c>
      <c r="E924" s="41">
        <v>-0.1</v>
      </c>
      <c r="F924" s="12"/>
      <c r="G924" s="12"/>
      <c r="H924" s="12"/>
      <c r="U924" s="19">
        <v>45114</v>
      </c>
      <c r="V924" s="12">
        <v>13.75</v>
      </c>
      <c r="W924" s="12">
        <v>6.5</v>
      </c>
      <c r="X924" s="12">
        <v>11.25</v>
      </c>
      <c r="Y924" s="12">
        <v>8.25</v>
      </c>
      <c r="Z924" s="12"/>
      <c r="AA924" s="12"/>
      <c r="AB924" s="12"/>
      <c r="AC924" s="12"/>
    </row>
    <row r="925" spans="2:29" x14ac:dyDescent="0.2">
      <c r="B925" s="19">
        <v>44019</v>
      </c>
      <c r="C925" s="41">
        <v>0.125</v>
      </c>
      <c r="D925" s="41">
        <v>0</v>
      </c>
      <c r="E925" s="41">
        <v>-0.1</v>
      </c>
      <c r="F925" s="12"/>
      <c r="G925" s="12"/>
      <c r="H925" s="12"/>
      <c r="U925" s="19">
        <v>45115</v>
      </c>
      <c r="V925" s="12">
        <v>13.75</v>
      </c>
      <c r="W925" s="12"/>
      <c r="X925" s="12"/>
      <c r="Y925" s="12">
        <v>8.25</v>
      </c>
      <c r="Z925" s="12"/>
      <c r="AA925" s="12"/>
      <c r="AB925" s="12"/>
      <c r="AC925" s="12"/>
    </row>
    <row r="926" spans="2:29" x14ac:dyDescent="0.2">
      <c r="B926" s="19">
        <v>44020</v>
      </c>
      <c r="C926" s="41">
        <v>0.125</v>
      </c>
      <c r="D926" s="41">
        <v>0</v>
      </c>
      <c r="E926" s="41">
        <v>-0.1</v>
      </c>
      <c r="F926" s="12"/>
      <c r="G926" s="12"/>
      <c r="H926" s="12"/>
      <c r="U926" s="19">
        <v>45116</v>
      </c>
      <c r="V926" s="12">
        <v>13.75</v>
      </c>
      <c r="W926" s="12"/>
      <c r="X926" s="12"/>
      <c r="Y926" s="12">
        <v>8.25</v>
      </c>
      <c r="Z926" s="12"/>
      <c r="AA926" s="12"/>
      <c r="AB926" s="12"/>
      <c r="AC926" s="12"/>
    </row>
    <row r="927" spans="2:29" x14ac:dyDescent="0.2">
      <c r="B927" s="19">
        <v>44021</v>
      </c>
      <c r="C927" s="41">
        <v>0.125</v>
      </c>
      <c r="D927" s="41">
        <v>0</v>
      </c>
      <c r="E927" s="41">
        <v>-0.1</v>
      </c>
      <c r="F927" s="12"/>
      <c r="G927" s="12"/>
      <c r="H927" s="12"/>
      <c r="U927" s="19">
        <v>45117</v>
      </c>
      <c r="V927" s="12">
        <v>13.75</v>
      </c>
      <c r="W927" s="12">
        <v>6.5</v>
      </c>
      <c r="X927" s="12">
        <v>11.25</v>
      </c>
      <c r="Y927" s="12">
        <v>8.25</v>
      </c>
      <c r="Z927" s="12"/>
      <c r="AA927" s="12"/>
      <c r="AB927" s="12"/>
      <c r="AC927" s="12"/>
    </row>
    <row r="928" spans="2:29" x14ac:dyDescent="0.2">
      <c r="B928" s="19">
        <v>44022</v>
      </c>
      <c r="C928" s="41">
        <v>0.125</v>
      </c>
      <c r="D928" s="41">
        <v>0</v>
      </c>
      <c r="E928" s="41">
        <v>-0.1</v>
      </c>
      <c r="F928" s="12"/>
      <c r="G928" s="12"/>
      <c r="H928" s="12"/>
      <c r="U928" s="19">
        <v>45118</v>
      </c>
      <c r="V928" s="12">
        <v>13.75</v>
      </c>
      <c r="W928" s="12">
        <v>6.5</v>
      </c>
      <c r="X928" s="12">
        <v>11.25</v>
      </c>
      <c r="Y928" s="12">
        <v>8.25</v>
      </c>
      <c r="Z928" s="12"/>
      <c r="AA928" s="12"/>
      <c r="AB928" s="12"/>
      <c r="AC928" s="12"/>
    </row>
    <row r="929" spans="2:29" x14ac:dyDescent="0.2">
      <c r="B929" s="19">
        <v>44023</v>
      </c>
      <c r="C929" s="41"/>
      <c r="D929" s="41"/>
      <c r="E929" s="41"/>
      <c r="F929" s="12"/>
      <c r="G929" s="12"/>
      <c r="H929" s="12"/>
      <c r="U929" s="19">
        <v>45119</v>
      </c>
      <c r="V929" s="12">
        <v>13.75</v>
      </c>
      <c r="W929" s="12">
        <v>6.5</v>
      </c>
      <c r="X929" s="12">
        <v>11.25</v>
      </c>
      <c r="Y929" s="12">
        <v>8.25</v>
      </c>
      <c r="Z929" s="12"/>
      <c r="AA929" s="12"/>
      <c r="AB929" s="12"/>
      <c r="AC929" s="12"/>
    </row>
    <row r="930" spans="2:29" x14ac:dyDescent="0.2">
      <c r="B930" s="19">
        <v>44024</v>
      </c>
      <c r="C930" s="41"/>
      <c r="D930" s="41"/>
      <c r="E930" s="41"/>
      <c r="F930" s="12"/>
      <c r="G930" s="12"/>
      <c r="H930" s="12"/>
      <c r="U930" s="19">
        <v>45120</v>
      </c>
      <c r="V930" s="12">
        <v>13.75</v>
      </c>
      <c r="W930" s="12">
        <v>6.5</v>
      </c>
      <c r="X930" s="12">
        <v>11.25</v>
      </c>
      <c r="Y930" s="12">
        <v>8.25</v>
      </c>
      <c r="Z930" s="12"/>
      <c r="AA930" s="12"/>
      <c r="AB930" s="12"/>
      <c r="AC930" s="12"/>
    </row>
    <row r="931" spans="2:29" x14ac:dyDescent="0.2">
      <c r="B931" s="19">
        <v>44025</v>
      </c>
      <c r="C931" s="41">
        <v>0.125</v>
      </c>
      <c r="D931" s="41">
        <v>0</v>
      </c>
      <c r="E931" s="41">
        <v>-0.1</v>
      </c>
      <c r="F931" s="12"/>
      <c r="G931" s="12"/>
      <c r="H931" s="12"/>
      <c r="U931" s="19">
        <v>45121</v>
      </c>
      <c r="V931" s="12">
        <v>13.75</v>
      </c>
      <c r="W931" s="12">
        <v>6.5</v>
      </c>
      <c r="X931" s="12">
        <v>11.25</v>
      </c>
      <c r="Y931" s="12">
        <v>8.25</v>
      </c>
      <c r="Z931" s="12"/>
      <c r="AA931" s="12"/>
      <c r="AB931" s="12"/>
      <c r="AC931" s="12"/>
    </row>
    <row r="932" spans="2:29" x14ac:dyDescent="0.2">
      <c r="B932" s="19">
        <v>44026</v>
      </c>
      <c r="C932" s="41">
        <v>0.125</v>
      </c>
      <c r="D932" s="41">
        <v>0</v>
      </c>
      <c r="E932" s="41">
        <v>-0.1</v>
      </c>
      <c r="F932" s="12"/>
      <c r="G932" s="12"/>
      <c r="H932" s="12"/>
      <c r="U932" s="19">
        <v>45122</v>
      </c>
      <c r="V932" s="12">
        <v>13.75</v>
      </c>
      <c r="W932" s="12"/>
      <c r="X932" s="12"/>
      <c r="Y932" s="12">
        <v>8.25</v>
      </c>
      <c r="Z932" s="12"/>
      <c r="AA932" s="12"/>
      <c r="AB932" s="12"/>
      <c r="AC932" s="12"/>
    </row>
    <row r="933" spans="2:29" x14ac:dyDescent="0.2">
      <c r="B933" s="19">
        <v>44027</v>
      </c>
      <c r="C933" s="41">
        <v>0.125</v>
      </c>
      <c r="D933" s="41">
        <v>0</v>
      </c>
      <c r="E933" s="41">
        <v>-0.1</v>
      </c>
      <c r="F933" s="12"/>
      <c r="G933" s="12"/>
      <c r="H933" s="12"/>
      <c r="U933" s="19">
        <v>45123</v>
      </c>
      <c r="V933" s="12">
        <v>13.75</v>
      </c>
      <c r="W933" s="12"/>
      <c r="X933" s="12"/>
      <c r="Y933" s="12">
        <v>8.25</v>
      </c>
      <c r="Z933" s="12"/>
      <c r="AA933" s="12"/>
      <c r="AB933" s="12"/>
      <c r="AC933" s="12"/>
    </row>
    <row r="934" spans="2:29" x14ac:dyDescent="0.2">
      <c r="B934" s="19">
        <v>44028</v>
      </c>
      <c r="C934" s="41">
        <v>0.125</v>
      </c>
      <c r="D934" s="41">
        <v>0</v>
      </c>
      <c r="E934" s="41">
        <v>-0.1</v>
      </c>
      <c r="F934" s="12"/>
      <c r="G934" s="12"/>
      <c r="H934" s="12"/>
      <c r="U934" s="19">
        <v>45124</v>
      </c>
      <c r="V934" s="12">
        <v>13.75</v>
      </c>
      <c r="W934" s="12">
        <v>6.5</v>
      </c>
      <c r="X934" s="12">
        <v>11.25</v>
      </c>
      <c r="Y934" s="12">
        <v>8.25</v>
      </c>
      <c r="Z934" s="12"/>
      <c r="AA934" s="12"/>
      <c r="AB934" s="12"/>
      <c r="AC934" s="12"/>
    </row>
    <row r="935" spans="2:29" x14ac:dyDescent="0.2">
      <c r="B935" s="19">
        <v>44029</v>
      </c>
      <c r="C935" s="41">
        <v>0.125</v>
      </c>
      <c r="D935" s="41">
        <v>0</v>
      </c>
      <c r="E935" s="41">
        <v>-0.1</v>
      </c>
      <c r="F935" s="12"/>
      <c r="G935" s="12"/>
      <c r="H935" s="12"/>
      <c r="U935" s="19">
        <v>45125</v>
      </c>
      <c r="V935" s="12">
        <v>13.75</v>
      </c>
      <c r="W935" s="12">
        <v>6.5</v>
      </c>
      <c r="X935" s="12">
        <v>11.25</v>
      </c>
      <c r="Y935" s="12">
        <v>8.25</v>
      </c>
      <c r="Z935" s="12"/>
      <c r="AA935" s="12"/>
      <c r="AB935" s="12"/>
      <c r="AC935" s="12"/>
    </row>
    <row r="936" spans="2:29" x14ac:dyDescent="0.2">
      <c r="B936" s="19">
        <v>44030</v>
      </c>
      <c r="C936" s="41"/>
      <c r="D936" s="41"/>
      <c r="E936" s="41"/>
      <c r="F936" s="12"/>
      <c r="G936" s="12"/>
      <c r="H936" s="12"/>
      <c r="U936" s="19">
        <v>45126</v>
      </c>
      <c r="V936" s="12">
        <v>13.75</v>
      </c>
      <c r="W936" s="12">
        <v>6.5</v>
      </c>
      <c r="X936" s="12">
        <v>11.25</v>
      </c>
      <c r="Y936" s="12">
        <v>8.25</v>
      </c>
      <c r="Z936" s="12"/>
      <c r="AA936" s="12"/>
      <c r="AB936" s="12"/>
      <c r="AC936" s="12"/>
    </row>
    <row r="937" spans="2:29" x14ac:dyDescent="0.2">
      <c r="B937" s="19">
        <v>44031</v>
      </c>
      <c r="C937" s="41"/>
      <c r="D937" s="41"/>
      <c r="E937" s="41"/>
      <c r="F937" s="12"/>
      <c r="G937" s="12"/>
      <c r="H937" s="12"/>
      <c r="U937" s="19">
        <v>45127</v>
      </c>
      <c r="V937" s="12">
        <v>13.75</v>
      </c>
      <c r="W937" s="12">
        <v>6.5</v>
      </c>
      <c r="X937" s="12">
        <v>11.25</v>
      </c>
      <c r="Y937" s="12">
        <v>8.25</v>
      </c>
      <c r="Z937" s="12"/>
      <c r="AA937" s="12"/>
      <c r="AB937" s="12"/>
      <c r="AC937" s="12"/>
    </row>
    <row r="938" spans="2:29" x14ac:dyDescent="0.2">
      <c r="B938" s="19">
        <v>44032</v>
      </c>
      <c r="C938" s="41">
        <v>0.125</v>
      </c>
      <c r="D938" s="41">
        <v>0</v>
      </c>
      <c r="E938" s="41">
        <v>-0.1</v>
      </c>
      <c r="F938" s="12"/>
      <c r="G938" s="12"/>
      <c r="H938" s="12"/>
      <c r="U938" s="19">
        <v>45128</v>
      </c>
      <c r="V938" s="12">
        <v>13.75</v>
      </c>
      <c r="W938" s="12">
        <v>6.5</v>
      </c>
      <c r="X938" s="12">
        <v>11.25</v>
      </c>
      <c r="Y938" s="12">
        <v>8.25</v>
      </c>
      <c r="Z938" s="12"/>
      <c r="AA938" s="12"/>
      <c r="AB938" s="12"/>
      <c r="AC938" s="12"/>
    </row>
    <row r="939" spans="2:29" x14ac:dyDescent="0.2">
      <c r="B939" s="19">
        <v>44033</v>
      </c>
      <c r="C939" s="41">
        <v>0.125</v>
      </c>
      <c r="D939" s="41">
        <v>0</v>
      </c>
      <c r="E939" s="41">
        <v>-0.1</v>
      </c>
      <c r="F939" s="12"/>
      <c r="G939" s="12"/>
      <c r="H939" s="12"/>
      <c r="U939" s="19">
        <v>45129</v>
      </c>
      <c r="V939" s="12">
        <v>13.75</v>
      </c>
      <c r="W939" s="12"/>
      <c r="X939" s="12"/>
      <c r="Y939" s="12">
        <v>8.25</v>
      </c>
      <c r="Z939" s="12"/>
      <c r="AA939" s="12"/>
      <c r="AB939" s="12"/>
      <c r="AC939" s="12"/>
    </row>
    <row r="940" spans="2:29" x14ac:dyDescent="0.2">
      <c r="B940" s="19">
        <v>44034</v>
      </c>
      <c r="C940" s="41">
        <v>0.125</v>
      </c>
      <c r="D940" s="41">
        <v>0</v>
      </c>
      <c r="E940" s="41">
        <v>-0.1</v>
      </c>
      <c r="F940" s="12"/>
      <c r="G940" s="12"/>
      <c r="H940" s="12"/>
      <c r="U940" s="19">
        <v>45130</v>
      </c>
      <c r="V940" s="12">
        <v>13.75</v>
      </c>
      <c r="W940" s="12"/>
      <c r="X940" s="12"/>
      <c r="Y940" s="12">
        <v>8.25</v>
      </c>
      <c r="Z940" s="12"/>
      <c r="AA940" s="12"/>
      <c r="AB940" s="12"/>
      <c r="AC940" s="12"/>
    </row>
    <row r="941" spans="2:29" x14ac:dyDescent="0.2">
      <c r="B941" s="19">
        <v>44035</v>
      </c>
      <c r="C941" s="41">
        <v>0.125</v>
      </c>
      <c r="D941" s="41">
        <v>0</v>
      </c>
      <c r="E941" s="41">
        <v>-0.1</v>
      </c>
      <c r="F941" s="12"/>
      <c r="G941" s="12"/>
      <c r="H941" s="12"/>
      <c r="U941" s="19">
        <v>45131</v>
      </c>
      <c r="V941" s="12">
        <v>13.75</v>
      </c>
      <c r="W941" s="12">
        <v>6.5</v>
      </c>
      <c r="X941" s="12">
        <v>11.25</v>
      </c>
      <c r="Y941" s="12">
        <v>8.25</v>
      </c>
      <c r="Z941" s="12"/>
      <c r="AA941" s="12"/>
      <c r="AB941" s="12"/>
      <c r="AC941" s="12"/>
    </row>
    <row r="942" spans="2:29" x14ac:dyDescent="0.2">
      <c r="B942" s="19">
        <v>44036</v>
      </c>
      <c r="C942" s="41">
        <v>0.125</v>
      </c>
      <c r="D942" s="41">
        <v>0</v>
      </c>
      <c r="E942" s="41">
        <v>-0.1</v>
      </c>
      <c r="F942" s="12"/>
      <c r="G942" s="12"/>
      <c r="H942" s="12"/>
      <c r="U942" s="19">
        <v>45132</v>
      </c>
      <c r="V942" s="12">
        <v>13.75</v>
      </c>
      <c r="W942" s="12">
        <v>6.5</v>
      </c>
      <c r="X942" s="12">
        <v>11.25</v>
      </c>
      <c r="Y942" s="12">
        <v>8.25</v>
      </c>
      <c r="Z942" s="12"/>
      <c r="AA942" s="12"/>
      <c r="AB942" s="12"/>
      <c r="AC942" s="12"/>
    </row>
    <row r="943" spans="2:29" x14ac:dyDescent="0.2">
      <c r="B943" s="19">
        <v>44037</v>
      </c>
      <c r="C943" s="41"/>
      <c r="D943" s="41"/>
      <c r="E943" s="41"/>
      <c r="F943" s="12"/>
      <c r="G943" s="12"/>
      <c r="H943" s="12"/>
      <c r="U943" s="19">
        <v>45133</v>
      </c>
      <c r="V943" s="12">
        <v>13.75</v>
      </c>
      <c r="W943" s="12">
        <v>6.5</v>
      </c>
      <c r="X943" s="12">
        <v>11.25</v>
      </c>
      <c r="Y943" s="12">
        <v>8.25</v>
      </c>
      <c r="Z943" s="12"/>
      <c r="AA943" s="12"/>
      <c r="AB943" s="12"/>
      <c r="AC943" s="12"/>
    </row>
    <row r="944" spans="2:29" x14ac:dyDescent="0.2">
      <c r="B944" s="19">
        <v>44038</v>
      </c>
      <c r="C944" s="41"/>
      <c r="D944" s="41"/>
      <c r="E944" s="41"/>
      <c r="F944" s="12"/>
      <c r="G944" s="12"/>
      <c r="H944" s="12"/>
      <c r="U944" s="19">
        <v>45134</v>
      </c>
      <c r="V944" s="12">
        <v>13.75</v>
      </c>
      <c r="W944" s="12">
        <v>6.5</v>
      </c>
      <c r="X944" s="12">
        <v>11.25</v>
      </c>
      <c r="Y944" s="12">
        <v>8.25</v>
      </c>
      <c r="Z944" s="12"/>
      <c r="AA944" s="12"/>
      <c r="AB944" s="12"/>
      <c r="AC944" s="12"/>
    </row>
    <row r="945" spans="2:29" x14ac:dyDescent="0.2">
      <c r="B945" s="19">
        <v>44039</v>
      </c>
      <c r="C945" s="41">
        <v>0.125</v>
      </c>
      <c r="D945" s="41">
        <v>0</v>
      </c>
      <c r="E945" s="41">
        <v>-0.1</v>
      </c>
      <c r="F945" s="12"/>
      <c r="G945" s="12"/>
      <c r="H945" s="12"/>
      <c r="U945" s="19">
        <v>45135</v>
      </c>
      <c r="V945" s="12">
        <v>13.75</v>
      </c>
      <c r="W945" s="12">
        <v>6.5</v>
      </c>
      <c r="X945" s="12">
        <v>11.25</v>
      </c>
      <c r="Y945" s="12">
        <v>8.25</v>
      </c>
      <c r="Z945" s="12"/>
      <c r="AA945" s="12"/>
      <c r="AB945" s="12"/>
      <c r="AC945" s="12"/>
    </row>
    <row r="946" spans="2:29" x14ac:dyDescent="0.2">
      <c r="B946" s="19">
        <v>44040</v>
      </c>
      <c r="C946" s="41">
        <v>0.125</v>
      </c>
      <c r="D946" s="41">
        <v>0</v>
      </c>
      <c r="E946" s="41">
        <v>-0.1</v>
      </c>
      <c r="F946" s="12"/>
      <c r="G946" s="12"/>
      <c r="H946" s="12"/>
      <c r="U946" s="19">
        <v>45136</v>
      </c>
      <c r="V946" s="12">
        <v>13.75</v>
      </c>
      <c r="W946" s="12"/>
      <c r="X946" s="12"/>
      <c r="Y946" s="12">
        <v>8.25</v>
      </c>
      <c r="Z946" s="12"/>
      <c r="AA946" s="12"/>
      <c r="AB946" s="12"/>
      <c r="AC946" s="12"/>
    </row>
    <row r="947" spans="2:29" x14ac:dyDescent="0.2">
      <c r="B947" s="19">
        <v>44041</v>
      </c>
      <c r="C947" s="41">
        <v>0.125</v>
      </c>
      <c r="D947" s="41">
        <v>0</v>
      </c>
      <c r="E947" s="41">
        <v>-0.1</v>
      </c>
      <c r="F947" s="12"/>
      <c r="G947" s="12"/>
      <c r="H947" s="12"/>
      <c r="U947" s="19">
        <v>45137</v>
      </c>
      <c r="V947" s="12">
        <v>13.75</v>
      </c>
      <c r="W947" s="12"/>
      <c r="X947" s="12"/>
      <c r="Y947" s="12">
        <v>8.25</v>
      </c>
      <c r="Z947" s="12"/>
      <c r="AA947" s="12"/>
      <c r="AB947" s="12"/>
      <c r="AC947" s="12"/>
    </row>
    <row r="948" spans="2:29" x14ac:dyDescent="0.2">
      <c r="B948" s="19">
        <v>44042</v>
      </c>
      <c r="C948" s="41">
        <v>0.125</v>
      </c>
      <c r="D948" s="41">
        <v>0</v>
      </c>
      <c r="E948" s="41">
        <v>-0.1</v>
      </c>
      <c r="F948" s="12"/>
      <c r="G948" s="12"/>
      <c r="H948" s="12"/>
      <c r="U948" s="19">
        <v>45138</v>
      </c>
      <c r="V948" s="12">
        <v>13.75</v>
      </c>
      <c r="W948" s="12">
        <v>6.5</v>
      </c>
      <c r="X948" s="12">
        <v>11.25</v>
      </c>
      <c r="Y948" s="12">
        <v>8.25</v>
      </c>
      <c r="Z948" s="12"/>
      <c r="AA948" s="12"/>
      <c r="AB948" s="12"/>
      <c r="AC948" s="12"/>
    </row>
    <row r="949" spans="2:29" x14ac:dyDescent="0.2">
      <c r="B949" s="19">
        <v>44043</v>
      </c>
      <c r="C949" s="41">
        <v>0.125</v>
      </c>
      <c r="D949" s="41">
        <v>0</v>
      </c>
      <c r="E949" s="41">
        <v>-0.1</v>
      </c>
      <c r="F949" s="12"/>
      <c r="G949" s="12"/>
      <c r="H949" s="12"/>
      <c r="U949" s="19">
        <v>45139</v>
      </c>
      <c r="V949" s="12">
        <v>13.25</v>
      </c>
      <c r="W949" s="12">
        <v>6.5</v>
      </c>
      <c r="X949" s="12">
        <v>11.25</v>
      </c>
      <c r="Y949" s="12">
        <v>8.25</v>
      </c>
      <c r="Z949" s="12"/>
      <c r="AA949" s="12"/>
      <c r="AB949" s="12"/>
      <c r="AC949" s="12"/>
    </row>
    <row r="950" spans="2:29" x14ac:dyDescent="0.2">
      <c r="B950" s="19">
        <v>44044</v>
      </c>
      <c r="C950" s="41"/>
      <c r="D950" s="41"/>
      <c r="E950" s="41"/>
      <c r="F950" s="12"/>
      <c r="G950" s="12"/>
      <c r="H950" s="12"/>
      <c r="U950" s="19">
        <v>45140</v>
      </c>
      <c r="V950" s="12">
        <v>13.25</v>
      </c>
      <c r="W950" s="12">
        <v>6.5</v>
      </c>
      <c r="X950" s="12">
        <v>11.25</v>
      </c>
      <c r="Y950" s="12">
        <v>8.25</v>
      </c>
      <c r="Z950" s="12"/>
      <c r="AA950" s="12"/>
      <c r="AB950" s="12"/>
      <c r="AC950" s="12"/>
    </row>
    <row r="951" spans="2:29" x14ac:dyDescent="0.2">
      <c r="B951" s="19">
        <v>44045</v>
      </c>
      <c r="C951" s="41"/>
      <c r="D951" s="41"/>
      <c r="E951" s="41"/>
      <c r="F951" s="12"/>
      <c r="G951" s="12"/>
      <c r="H951" s="12"/>
      <c r="U951" s="19">
        <v>45141</v>
      </c>
      <c r="V951" s="12">
        <v>13.25</v>
      </c>
      <c r="W951" s="12">
        <v>6.5</v>
      </c>
      <c r="X951" s="12">
        <v>11.25</v>
      </c>
      <c r="Y951" s="12">
        <v>8.25</v>
      </c>
      <c r="Z951" s="12"/>
      <c r="AA951" s="12"/>
      <c r="AB951" s="12"/>
      <c r="AC951" s="12"/>
    </row>
    <row r="952" spans="2:29" x14ac:dyDescent="0.2">
      <c r="B952" s="19">
        <v>44046</v>
      </c>
      <c r="C952" s="41">
        <v>0.125</v>
      </c>
      <c r="D952" s="41">
        <v>0</v>
      </c>
      <c r="E952" s="41">
        <v>-0.1</v>
      </c>
      <c r="F952" s="12"/>
      <c r="G952" s="12"/>
      <c r="H952" s="12"/>
      <c r="U952" s="19">
        <v>45142</v>
      </c>
      <c r="V952" s="12">
        <v>13.25</v>
      </c>
      <c r="W952" s="12">
        <v>6.5</v>
      </c>
      <c r="X952" s="12">
        <v>11.25</v>
      </c>
      <c r="Y952" s="12">
        <v>8.25</v>
      </c>
      <c r="Z952" s="12"/>
      <c r="AA952" s="12"/>
      <c r="AB952" s="12"/>
      <c r="AC952" s="12"/>
    </row>
    <row r="953" spans="2:29" x14ac:dyDescent="0.2">
      <c r="B953" s="19">
        <v>44047</v>
      </c>
      <c r="C953" s="41">
        <v>0.125</v>
      </c>
      <c r="D953" s="41">
        <v>0</v>
      </c>
      <c r="E953" s="41">
        <v>-0.1</v>
      </c>
      <c r="F953" s="12"/>
      <c r="G953" s="12"/>
      <c r="H953" s="12"/>
      <c r="U953" s="19">
        <v>45143</v>
      </c>
      <c r="V953" s="12">
        <v>13.25</v>
      </c>
      <c r="W953" s="12"/>
      <c r="X953" s="12"/>
      <c r="Y953" s="12">
        <v>8.25</v>
      </c>
      <c r="Z953" s="12"/>
      <c r="AA953" s="12"/>
      <c r="AB953" s="12"/>
      <c r="AC953" s="12"/>
    </row>
    <row r="954" spans="2:29" x14ac:dyDescent="0.2">
      <c r="B954" s="19">
        <v>44048</v>
      </c>
      <c r="C954" s="41">
        <v>0.125</v>
      </c>
      <c r="D954" s="41">
        <v>0</v>
      </c>
      <c r="E954" s="41">
        <v>-0.1</v>
      </c>
      <c r="F954" s="12"/>
      <c r="G954" s="12"/>
      <c r="H954" s="12"/>
      <c r="U954" s="19">
        <v>45144</v>
      </c>
      <c r="V954" s="12">
        <v>13.25</v>
      </c>
      <c r="W954" s="12"/>
      <c r="X954" s="12"/>
      <c r="Y954" s="12">
        <v>8.25</v>
      </c>
      <c r="Z954" s="12"/>
      <c r="AA954" s="12"/>
      <c r="AB954" s="12"/>
      <c r="AC954" s="12"/>
    </row>
    <row r="955" spans="2:29" x14ac:dyDescent="0.2">
      <c r="B955" s="19">
        <v>44049</v>
      </c>
      <c r="C955" s="41">
        <v>0.125</v>
      </c>
      <c r="D955" s="41">
        <v>0</v>
      </c>
      <c r="E955" s="41">
        <v>-0.1</v>
      </c>
      <c r="F955" s="12"/>
      <c r="G955" s="12"/>
      <c r="H955" s="12"/>
      <c r="U955" s="19">
        <v>45145</v>
      </c>
      <c r="V955" s="12">
        <v>13.25</v>
      </c>
      <c r="W955" s="12">
        <v>6.5</v>
      </c>
      <c r="X955" s="12">
        <v>11.25</v>
      </c>
      <c r="Y955" s="12">
        <v>8.25</v>
      </c>
      <c r="Z955" s="12"/>
      <c r="AA955" s="12"/>
      <c r="AB955" s="12"/>
      <c r="AC955" s="12"/>
    </row>
    <row r="956" spans="2:29" x14ac:dyDescent="0.2">
      <c r="B956" s="19">
        <v>44050</v>
      </c>
      <c r="C956" s="41">
        <v>0.125</v>
      </c>
      <c r="D956" s="41">
        <v>0</v>
      </c>
      <c r="E956" s="41">
        <v>-0.1</v>
      </c>
      <c r="F956" s="12"/>
      <c r="G956" s="12"/>
      <c r="H956" s="12"/>
      <c r="U956" s="19">
        <v>45146</v>
      </c>
      <c r="V956" s="12">
        <v>13.25</v>
      </c>
      <c r="W956" s="12">
        <v>6.5</v>
      </c>
      <c r="X956" s="12">
        <v>11.25</v>
      </c>
      <c r="Y956" s="12">
        <v>8.25</v>
      </c>
      <c r="Z956" s="12"/>
      <c r="AA956" s="12"/>
      <c r="AB956" s="12"/>
      <c r="AC956" s="12"/>
    </row>
    <row r="957" spans="2:29" x14ac:dyDescent="0.2">
      <c r="B957" s="19">
        <v>44051</v>
      </c>
      <c r="C957" s="41"/>
      <c r="D957" s="41"/>
      <c r="E957" s="41"/>
      <c r="F957" s="12"/>
      <c r="G957" s="12"/>
      <c r="H957" s="12"/>
      <c r="U957" s="19">
        <v>45147</v>
      </c>
      <c r="V957" s="12">
        <v>13.25</v>
      </c>
      <c r="W957" s="12">
        <v>6.5</v>
      </c>
      <c r="X957" s="12">
        <v>11.25</v>
      </c>
      <c r="Y957" s="12">
        <v>8.25</v>
      </c>
      <c r="Z957" s="12"/>
      <c r="AA957" s="12"/>
      <c r="AB957" s="12"/>
      <c r="AC957" s="12"/>
    </row>
    <row r="958" spans="2:29" x14ac:dyDescent="0.2">
      <c r="B958" s="19">
        <v>44052</v>
      </c>
      <c r="C958" s="41"/>
      <c r="D958" s="41"/>
      <c r="E958" s="41"/>
      <c r="F958" s="12"/>
      <c r="G958" s="12"/>
      <c r="H958" s="12"/>
      <c r="U958" s="19">
        <v>45148</v>
      </c>
      <c r="V958" s="12">
        <v>13.25</v>
      </c>
      <c r="W958" s="12">
        <v>6.5</v>
      </c>
      <c r="X958" s="12">
        <v>11.25</v>
      </c>
      <c r="Y958" s="12">
        <v>8.25</v>
      </c>
      <c r="Z958" s="12"/>
      <c r="AA958" s="12"/>
      <c r="AB958" s="12"/>
      <c r="AC958" s="12"/>
    </row>
    <row r="959" spans="2:29" x14ac:dyDescent="0.2">
      <c r="B959" s="19">
        <v>44053</v>
      </c>
      <c r="C959" s="41">
        <v>0.125</v>
      </c>
      <c r="D959" s="41">
        <v>0</v>
      </c>
      <c r="E959" s="41">
        <v>-0.1</v>
      </c>
      <c r="F959" s="12"/>
      <c r="G959" s="12"/>
      <c r="H959" s="12"/>
      <c r="U959" s="19">
        <v>45149</v>
      </c>
      <c r="V959" s="12">
        <v>13.25</v>
      </c>
      <c r="W959" s="12">
        <v>6.5</v>
      </c>
      <c r="X959" s="12">
        <v>11.25</v>
      </c>
      <c r="Y959" s="12">
        <v>8.25</v>
      </c>
      <c r="Z959" s="12"/>
      <c r="AA959" s="12"/>
      <c r="AB959" s="12"/>
      <c r="AC959" s="12"/>
    </row>
    <row r="960" spans="2:29" x14ac:dyDescent="0.2">
      <c r="B960" s="19">
        <v>44054</v>
      </c>
      <c r="C960" s="41">
        <v>0.125</v>
      </c>
      <c r="D960" s="41">
        <v>0</v>
      </c>
      <c r="E960" s="41">
        <v>-0.1</v>
      </c>
      <c r="F960" s="12"/>
      <c r="G960" s="12"/>
      <c r="H960" s="12"/>
      <c r="U960" s="19">
        <v>45150</v>
      </c>
      <c r="V960" s="12">
        <v>13.25</v>
      </c>
      <c r="W960" s="12"/>
      <c r="X960" s="12"/>
      <c r="Y960" s="12">
        <v>8.25</v>
      </c>
      <c r="Z960" s="12"/>
      <c r="AA960" s="12"/>
      <c r="AB960" s="12"/>
      <c r="AC960" s="12"/>
    </row>
    <row r="961" spans="2:29" x14ac:dyDescent="0.2">
      <c r="B961" s="19">
        <v>44055</v>
      </c>
      <c r="C961" s="41">
        <v>0.125</v>
      </c>
      <c r="D961" s="41">
        <v>0</v>
      </c>
      <c r="E961" s="41">
        <v>-0.1</v>
      </c>
      <c r="F961" s="12"/>
      <c r="G961" s="12"/>
      <c r="H961" s="12"/>
      <c r="U961" s="19">
        <v>45151</v>
      </c>
      <c r="V961" s="12">
        <v>13.25</v>
      </c>
      <c r="W961" s="12"/>
      <c r="X961" s="12"/>
      <c r="Y961" s="12">
        <v>8.25</v>
      </c>
      <c r="Z961" s="12"/>
      <c r="AA961" s="12"/>
      <c r="AB961" s="12"/>
      <c r="AC961" s="12"/>
    </row>
    <row r="962" spans="2:29" x14ac:dyDescent="0.2">
      <c r="B962" s="19">
        <v>44056</v>
      </c>
      <c r="C962" s="41">
        <v>0.125</v>
      </c>
      <c r="D962" s="41">
        <v>0</v>
      </c>
      <c r="E962" s="41">
        <v>-0.1</v>
      </c>
      <c r="F962" s="12"/>
      <c r="G962" s="12"/>
      <c r="H962" s="12"/>
      <c r="U962" s="19">
        <v>45152</v>
      </c>
      <c r="V962" s="12">
        <v>13.25</v>
      </c>
      <c r="W962" s="12">
        <v>6.5</v>
      </c>
      <c r="X962" s="12">
        <v>11.25</v>
      </c>
      <c r="Y962" s="12">
        <v>8.25</v>
      </c>
      <c r="Z962" s="12"/>
      <c r="AA962" s="12"/>
      <c r="AB962" s="12"/>
      <c r="AC962" s="12"/>
    </row>
    <row r="963" spans="2:29" x14ac:dyDescent="0.2">
      <c r="B963" s="19">
        <v>44057</v>
      </c>
      <c r="C963" s="41">
        <v>0.125</v>
      </c>
      <c r="D963" s="41">
        <v>0</v>
      </c>
      <c r="E963" s="41">
        <v>-0.1</v>
      </c>
      <c r="F963" s="12"/>
      <c r="G963" s="12"/>
      <c r="H963" s="12"/>
      <c r="U963" s="19">
        <v>45153</v>
      </c>
      <c r="V963" s="12">
        <v>13.25</v>
      </c>
      <c r="W963" s="12">
        <v>6.5</v>
      </c>
      <c r="X963" s="12">
        <v>11.25</v>
      </c>
      <c r="Y963" s="12">
        <v>8.25</v>
      </c>
      <c r="Z963" s="12"/>
      <c r="AA963" s="12"/>
      <c r="AB963" s="12"/>
      <c r="AC963" s="12"/>
    </row>
    <row r="964" spans="2:29" x14ac:dyDescent="0.2">
      <c r="B964" s="19">
        <v>44058</v>
      </c>
      <c r="C964" s="41"/>
      <c r="D964" s="41"/>
      <c r="E964" s="41"/>
      <c r="F964" s="12"/>
      <c r="G964" s="12"/>
      <c r="H964" s="12"/>
      <c r="U964" s="19">
        <v>45154</v>
      </c>
      <c r="V964" s="12">
        <v>13.25</v>
      </c>
      <c r="W964" s="12">
        <v>6.5</v>
      </c>
      <c r="X964" s="12">
        <v>11.25</v>
      </c>
      <c r="Y964" s="12">
        <v>8.25</v>
      </c>
      <c r="Z964" s="12"/>
      <c r="AA964" s="12"/>
      <c r="AB964" s="12"/>
      <c r="AC964" s="12"/>
    </row>
    <row r="965" spans="2:29" x14ac:dyDescent="0.2">
      <c r="B965" s="19">
        <v>44059</v>
      </c>
      <c r="C965" s="41"/>
      <c r="D965" s="41"/>
      <c r="E965" s="41"/>
      <c r="F965" s="12"/>
      <c r="G965" s="12"/>
      <c r="H965" s="12"/>
      <c r="U965" s="19">
        <v>45155</v>
      </c>
      <c r="V965" s="12">
        <v>13.25</v>
      </c>
      <c r="W965" s="12">
        <v>6.5</v>
      </c>
      <c r="X965" s="12">
        <v>11.25</v>
      </c>
      <c r="Y965" s="12">
        <v>8.25</v>
      </c>
      <c r="Z965" s="12"/>
      <c r="AA965" s="12"/>
      <c r="AB965" s="12"/>
      <c r="AC965" s="12"/>
    </row>
    <row r="966" spans="2:29" x14ac:dyDescent="0.2">
      <c r="B966" s="19">
        <v>44060</v>
      </c>
      <c r="C966" s="41">
        <v>0.125</v>
      </c>
      <c r="D966" s="41">
        <v>0</v>
      </c>
      <c r="E966" s="41">
        <v>-0.1</v>
      </c>
      <c r="F966" s="12"/>
      <c r="G966" s="12"/>
      <c r="H966" s="12"/>
      <c r="U966" s="19">
        <v>45156</v>
      </c>
      <c r="V966" s="12">
        <v>13.25</v>
      </c>
      <c r="W966" s="12">
        <v>6.5</v>
      </c>
      <c r="X966" s="12">
        <v>11.25</v>
      </c>
      <c r="Y966" s="12">
        <v>8.25</v>
      </c>
      <c r="Z966" s="12"/>
      <c r="AA966" s="12"/>
      <c r="AB966" s="12"/>
      <c r="AC966" s="12"/>
    </row>
    <row r="967" spans="2:29" x14ac:dyDescent="0.2">
      <c r="B967" s="19">
        <v>44061</v>
      </c>
      <c r="C967" s="41">
        <v>0.125</v>
      </c>
      <c r="D967" s="41">
        <v>0</v>
      </c>
      <c r="E967" s="41">
        <v>-0.1</v>
      </c>
      <c r="F967" s="12"/>
      <c r="G967" s="12"/>
      <c r="H967" s="12"/>
      <c r="U967" s="19">
        <v>45157</v>
      </c>
      <c r="V967" s="12">
        <v>13.25</v>
      </c>
      <c r="W967" s="12"/>
      <c r="X967" s="12"/>
      <c r="Y967" s="12">
        <v>8.25</v>
      </c>
      <c r="Z967" s="12"/>
      <c r="AA967" s="12"/>
      <c r="AB967" s="12"/>
      <c r="AC967" s="12"/>
    </row>
    <row r="968" spans="2:29" x14ac:dyDescent="0.2">
      <c r="B968" s="19">
        <v>44062</v>
      </c>
      <c r="C968" s="41">
        <v>0.125</v>
      </c>
      <c r="D968" s="41">
        <v>0</v>
      </c>
      <c r="E968" s="41">
        <v>-0.1</v>
      </c>
      <c r="F968" s="12"/>
      <c r="G968" s="12"/>
      <c r="H968" s="12"/>
      <c r="U968" s="19">
        <v>45158</v>
      </c>
      <c r="V968" s="12">
        <v>13.25</v>
      </c>
      <c r="W968" s="12"/>
      <c r="X968" s="12"/>
      <c r="Y968" s="12">
        <v>8.25</v>
      </c>
      <c r="Z968" s="12"/>
      <c r="AA968" s="12"/>
      <c r="AB968" s="12"/>
      <c r="AC968" s="12"/>
    </row>
    <row r="969" spans="2:29" x14ac:dyDescent="0.2">
      <c r="B969" s="19">
        <v>44063</v>
      </c>
      <c r="C969" s="41">
        <v>0.125</v>
      </c>
      <c r="D969" s="41">
        <v>0</v>
      </c>
      <c r="E969" s="41">
        <v>-0.1</v>
      </c>
      <c r="F969" s="12"/>
      <c r="G969" s="12"/>
      <c r="H969" s="12"/>
      <c r="U969" s="19">
        <v>45159</v>
      </c>
      <c r="V969" s="12">
        <v>13.25</v>
      </c>
      <c r="W969" s="12">
        <v>6.5</v>
      </c>
      <c r="X969" s="12">
        <v>11.25</v>
      </c>
      <c r="Y969" s="12">
        <v>8.25</v>
      </c>
      <c r="Z969" s="12"/>
      <c r="AA969" s="12"/>
      <c r="AB969" s="12"/>
      <c r="AC969" s="12"/>
    </row>
    <row r="970" spans="2:29" x14ac:dyDescent="0.2">
      <c r="B970" s="19">
        <v>44064</v>
      </c>
      <c r="C970" s="41">
        <v>0.125</v>
      </c>
      <c r="D970" s="41">
        <v>0</v>
      </c>
      <c r="E970" s="41">
        <v>-0.1</v>
      </c>
      <c r="F970" s="12"/>
      <c r="G970" s="12"/>
      <c r="H970" s="12"/>
      <c r="U970" s="19">
        <v>45160</v>
      </c>
      <c r="V970" s="12">
        <v>13.25</v>
      </c>
      <c r="W970" s="12">
        <v>6.5</v>
      </c>
      <c r="X970" s="12">
        <v>11.25</v>
      </c>
      <c r="Y970" s="12">
        <v>8.25</v>
      </c>
      <c r="Z970" s="12"/>
      <c r="AA970" s="12"/>
      <c r="AB970" s="12"/>
      <c r="AC970" s="12"/>
    </row>
    <row r="971" spans="2:29" x14ac:dyDescent="0.2">
      <c r="B971" s="19">
        <v>44065</v>
      </c>
      <c r="C971" s="41"/>
      <c r="D971" s="41"/>
      <c r="E971" s="41"/>
      <c r="F971" s="12"/>
      <c r="G971" s="12"/>
      <c r="H971" s="12"/>
      <c r="U971" s="19">
        <v>45161</v>
      </c>
      <c r="V971" s="12">
        <v>13.25</v>
      </c>
      <c r="W971" s="12">
        <v>6.5</v>
      </c>
      <c r="X971" s="12">
        <v>11.25</v>
      </c>
      <c r="Y971" s="12">
        <v>8.25</v>
      </c>
      <c r="Z971" s="12"/>
      <c r="AA971" s="12"/>
      <c r="AB971" s="12"/>
      <c r="AC971" s="12"/>
    </row>
    <row r="972" spans="2:29" x14ac:dyDescent="0.2">
      <c r="B972" s="19">
        <v>44066</v>
      </c>
      <c r="C972" s="41"/>
      <c r="D972" s="41"/>
      <c r="E972" s="41"/>
      <c r="F972" s="12"/>
      <c r="G972" s="12"/>
      <c r="H972" s="12"/>
      <c r="U972" s="19">
        <v>45162</v>
      </c>
      <c r="V972" s="12">
        <v>13.25</v>
      </c>
      <c r="W972" s="12">
        <v>6.5</v>
      </c>
      <c r="X972" s="12">
        <v>11.25</v>
      </c>
      <c r="Y972" s="12">
        <v>8.25</v>
      </c>
      <c r="Z972" s="12"/>
      <c r="AA972" s="12"/>
      <c r="AB972" s="12"/>
      <c r="AC972" s="12"/>
    </row>
    <row r="973" spans="2:29" x14ac:dyDescent="0.2">
      <c r="B973" s="19">
        <v>44067</v>
      </c>
      <c r="C973" s="41">
        <v>0.125</v>
      </c>
      <c r="D973" s="41">
        <v>0</v>
      </c>
      <c r="E973" s="41">
        <v>-0.1</v>
      </c>
      <c r="F973" s="12"/>
      <c r="G973" s="12"/>
      <c r="H973" s="12"/>
      <c r="U973" s="19">
        <v>45163</v>
      </c>
      <c r="V973" s="12">
        <v>13.25</v>
      </c>
      <c r="W973" s="12">
        <v>6.5</v>
      </c>
      <c r="X973" s="12">
        <v>11.25</v>
      </c>
      <c r="Y973" s="12">
        <v>8.25</v>
      </c>
      <c r="Z973" s="12"/>
      <c r="AA973" s="12"/>
      <c r="AB973" s="12"/>
      <c r="AC973" s="12"/>
    </row>
    <row r="974" spans="2:29" x14ac:dyDescent="0.2">
      <c r="B974" s="19">
        <v>44068</v>
      </c>
      <c r="C974" s="41">
        <v>0.125</v>
      </c>
      <c r="D974" s="41">
        <v>0</v>
      </c>
      <c r="E974" s="41">
        <v>-0.1</v>
      </c>
      <c r="F974" s="12"/>
      <c r="G974" s="12"/>
      <c r="H974" s="12"/>
      <c r="U974" s="19">
        <v>45164</v>
      </c>
      <c r="V974" s="12">
        <v>13.25</v>
      </c>
      <c r="W974" s="12"/>
      <c r="X974" s="12"/>
      <c r="Y974" s="12">
        <v>8.25</v>
      </c>
      <c r="Z974" s="12"/>
      <c r="AA974" s="12"/>
      <c r="AB974" s="12"/>
      <c r="AC974" s="12"/>
    </row>
    <row r="975" spans="2:29" x14ac:dyDescent="0.2">
      <c r="B975" s="19">
        <v>44069</v>
      </c>
      <c r="C975" s="41">
        <v>0.125</v>
      </c>
      <c r="D975" s="41">
        <v>0</v>
      </c>
      <c r="E975" s="41">
        <v>-0.1</v>
      </c>
      <c r="F975" s="12"/>
      <c r="G975" s="12"/>
      <c r="H975" s="12"/>
      <c r="U975" s="19">
        <v>45165</v>
      </c>
      <c r="V975" s="12">
        <v>13.25</v>
      </c>
      <c r="W975" s="12"/>
      <c r="X975" s="12"/>
      <c r="Y975" s="12">
        <v>8.25</v>
      </c>
      <c r="Z975" s="12"/>
      <c r="AA975" s="12"/>
      <c r="AB975" s="12"/>
      <c r="AC975" s="12"/>
    </row>
    <row r="976" spans="2:29" x14ac:dyDescent="0.2">
      <c r="B976" s="19">
        <v>44070</v>
      </c>
      <c r="C976" s="41">
        <v>0.125</v>
      </c>
      <c r="D976" s="41">
        <v>0</v>
      </c>
      <c r="E976" s="41">
        <v>-0.1</v>
      </c>
      <c r="F976" s="12"/>
      <c r="G976" s="12"/>
      <c r="H976" s="12"/>
      <c r="U976" s="19">
        <v>45166</v>
      </c>
      <c r="V976" s="12">
        <v>13.25</v>
      </c>
      <c r="W976" s="12">
        <v>6.5</v>
      </c>
      <c r="X976" s="12">
        <v>11.25</v>
      </c>
      <c r="Y976" s="12">
        <v>8.25</v>
      </c>
      <c r="Z976" s="12"/>
      <c r="AA976" s="12"/>
      <c r="AB976" s="12"/>
      <c r="AC976" s="12"/>
    </row>
    <row r="977" spans="2:29" x14ac:dyDescent="0.2">
      <c r="B977" s="19">
        <v>44071</v>
      </c>
      <c r="C977" s="41">
        <v>0.125</v>
      </c>
      <c r="D977" s="41">
        <v>0</v>
      </c>
      <c r="E977" s="41">
        <v>-0.1</v>
      </c>
      <c r="F977" s="12"/>
      <c r="G977" s="12"/>
      <c r="H977" s="12"/>
      <c r="U977" s="19">
        <v>45167</v>
      </c>
      <c r="V977" s="12">
        <v>13.25</v>
      </c>
      <c r="W977" s="12">
        <v>6.5</v>
      </c>
      <c r="X977" s="12">
        <v>11.25</v>
      </c>
      <c r="Y977" s="12">
        <v>8.25</v>
      </c>
      <c r="Z977" s="12"/>
      <c r="AA977" s="12"/>
      <c r="AB977" s="12"/>
      <c r="AC977" s="12"/>
    </row>
    <row r="978" spans="2:29" x14ac:dyDescent="0.2">
      <c r="B978" s="19">
        <v>44072</v>
      </c>
      <c r="C978" s="41"/>
      <c r="D978" s="41"/>
      <c r="E978" s="41"/>
      <c r="F978" s="12"/>
      <c r="G978" s="12"/>
      <c r="H978" s="12"/>
      <c r="U978" s="19">
        <v>45168</v>
      </c>
      <c r="V978" s="12">
        <v>13.25</v>
      </c>
      <c r="W978" s="12">
        <v>6.5</v>
      </c>
      <c r="X978" s="12">
        <v>11.25</v>
      </c>
      <c r="Y978" s="12">
        <v>8.25</v>
      </c>
      <c r="Z978" s="12"/>
      <c r="AA978" s="12"/>
      <c r="AB978" s="12"/>
      <c r="AC978" s="12"/>
    </row>
    <row r="979" spans="2:29" x14ac:dyDescent="0.2">
      <c r="B979" s="19">
        <v>44073</v>
      </c>
      <c r="C979" s="41"/>
      <c r="D979" s="41"/>
      <c r="E979" s="41"/>
      <c r="F979" s="12"/>
      <c r="G979" s="12"/>
      <c r="H979" s="12"/>
      <c r="U979" s="19">
        <v>45169</v>
      </c>
      <c r="V979" s="12">
        <v>13.25</v>
      </c>
      <c r="W979" s="12">
        <v>6.5</v>
      </c>
      <c r="X979" s="12">
        <v>11.25</v>
      </c>
      <c r="Y979" s="12">
        <v>8.25</v>
      </c>
      <c r="Z979" s="12"/>
      <c r="AA979" s="12"/>
      <c r="AB979" s="12"/>
      <c r="AC979" s="12"/>
    </row>
    <row r="980" spans="2:29" x14ac:dyDescent="0.2">
      <c r="B980" s="19">
        <v>44074</v>
      </c>
      <c r="C980" s="41">
        <v>0.125</v>
      </c>
      <c r="D980" s="41">
        <v>0</v>
      </c>
      <c r="E980" s="41">
        <v>-0.1</v>
      </c>
      <c r="F980" s="12"/>
      <c r="G980" s="12"/>
      <c r="H980" s="12"/>
      <c r="U980" s="19">
        <v>45170</v>
      </c>
      <c r="V980" s="12">
        <v>12.75</v>
      </c>
      <c r="W980" s="12">
        <v>6.5</v>
      </c>
      <c r="X980" s="12">
        <v>11.25</v>
      </c>
      <c r="Y980" s="12">
        <v>8.25</v>
      </c>
      <c r="Z980" s="12"/>
      <c r="AA980" s="12"/>
      <c r="AB980" s="12"/>
      <c r="AC980" s="12"/>
    </row>
    <row r="981" spans="2:29" x14ac:dyDescent="0.2">
      <c r="B981" s="19">
        <v>44075</v>
      </c>
      <c r="C981" s="41">
        <v>0.125</v>
      </c>
      <c r="D981" s="41">
        <v>0</v>
      </c>
      <c r="E981" s="41">
        <v>-0.1</v>
      </c>
      <c r="F981" s="12"/>
      <c r="G981" s="12"/>
      <c r="H981" s="12"/>
      <c r="U981" s="19">
        <v>45171</v>
      </c>
      <c r="V981" s="12">
        <v>12.75</v>
      </c>
      <c r="W981" s="12"/>
      <c r="X981" s="12"/>
      <c r="Y981" s="12">
        <v>8.25</v>
      </c>
      <c r="Z981" s="12"/>
      <c r="AA981" s="12"/>
      <c r="AB981" s="12"/>
      <c r="AC981" s="12"/>
    </row>
    <row r="982" spans="2:29" x14ac:dyDescent="0.2">
      <c r="B982" s="19">
        <v>44076</v>
      </c>
      <c r="C982" s="41">
        <v>0.125</v>
      </c>
      <c r="D982" s="41">
        <v>0</v>
      </c>
      <c r="E982" s="41">
        <v>-0.1</v>
      </c>
      <c r="F982" s="12"/>
      <c r="G982" s="12"/>
      <c r="H982" s="12"/>
      <c r="U982" s="19">
        <v>45172</v>
      </c>
      <c r="V982" s="12">
        <v>12.75</v>
      </c>
      <c r="W982" s="12"/>
      <c r="X982" s="12"/>
      <c r="Y982" s="12">
        <v>8.25</v>
      </c>
      <c r="Z982" s="12"/>
      <c r="AA982" s="12"/>
      <c r="AB982" s="12"/>
      <c r="AC982" s="12"/>
    </row>
    <row r="983" spans="2:29" x14ac:dyDescent="0.2">
      <c r="B983" s="19">
        <v>44077</v>
      </c>
      <c r="C983" s="41">
        <v>0.125</v>
      </c>
      <c r="D983" s="41">
        <v>0</v>
      </c>
      <c r="E983" s="41">
        <v>-0.1</v>
      </c>
      <c r="F983" s="12"/>
      <c r="G983" s="12"/>
      <c r="H983" s="12"/>
      <c r="U983" s="19">
        <v>45173</v>
      </c>
      <c r="V983" s="12">
        <v>12.75</v>
      </c>
      <c r="W983" s="12">
        <v>6.5</v>
      </c>
      <c r="X983" s="12">
        <v>11.25</v>
      </c>
      <c r="Y983" s="12">
        <v>8.25</v>
      </c>
      <c r="Z983" s="12"/>
      <c r="AA983" s="12"/>
      <c r="AB983" s="12"/>
      <c r="AC983" s="12"/>
    </row>
    <row r="984" spans="2:29" x14ac:dyDescent="0.2">
      <c r="B984" s="19">
        <v>44078</v>
      </c>
      <c r="C984" s="41">
        <v>0.125</v>
      </c>
      <c r="D984" s="41">
        <v>0</v>
      </c>
      <c r="E984" s="41">
        <v>-0.1</v>
      </c>
      <c r="F984" s="12"/>
      <c r="G984" s="12"/>
      <c r="H984" s="12"/>
      <c r="U984" s="19">
        <v>45174</v>
      </c>
      <c r="V984" s="12">
        <v>12.75</v>
      </c>
      <c r="W984" s="12">
        <v>6.5</v>
      </c>
      <c r="X984" s="12">
        <v>11.25</v>
      </c>
      <c r="Y984" s="12">
        <v>8.25</v>
      </c>
      <c r="Z984" s="12"/>
      <c r="AA984" s="12"/>
      <c r="AB984" s="12"/>
      <c r="AC984" s="12"/>
    </row>
    <row r="985" spans="2:29" x14ac:dyDescent="0.2">
      <c r="B985" s="19">
        <v>44079</v>
      </c>
      <c r="C985" s="41"/>
      <c r="D985" s="41"/>
      <c r="E985" s="41"/>
      <c r="F985" s="12"/>
      <c r="G985" s="12"/>
      <c r="H985" s="12"/>
      <c r="U985" s="19">
        <v>45175</v>
      </c>
      <c r="V985" s="12">
        <v>12.75</v>
      </c>
      <c r="W985" s="12">
        <v>6.5</v>
      </c>
      <c r="X985" s="12">
        <v>11.25</v>
      </c>
      <c r="Y985" s="12">
        <v>8.25</v>
      </c>
      <c r="Z985" s="12"/>
      <c r="AA985" s="12"/>
      <c r="AB985" s="12"/>
      <c r="AC985" s="12"/>
    </row>
    <row r="986" spans="2:29" x14ac:dyDescent="0.2">
      <c r="B986" s="19">
        <v>44080</v>
      </c>
      <c r="C986" s="41"/>
      <c r="D986" s="41"/>
      <c r="E986" s="41"/>
      <c r="F986" s="12"/>
      <c r="G986" s="12"/>
      <c r="H986" s="12"/>
      <c r="U986" s="19">
        <v>45176</v>
      </c>
      <c r="V986" s="12">
        <v>12.75</v>
      </c>
      <c r="W986" s="12">
        <v>6.5</v>
      </c>
      <c r="X986" s="12">
        <v>11.25</v>
      </c>
      <c r="Y986" s="12">
        <v>8.25</v>
      </c>
      <c r="Z986" s="12"/>
      <c r="AA986" s="12"/>
      <c r="AB986" s="12"/>
      <c r="AC986" s="12"/>
    </row>
    <row r="987" spans="2:29" x14ac:dyDescent="0.2">
      <c r="B987" s="19">
        <v>44081</v>
      </c>
      <c r="C987" s="41">
        <v>0.125</v>
      </c>
      <c r="D987" s="41">
        <v>0</v>
      </c>
      <c r="E987" s="41">
        <v>-0.1</v>
      </c>
      <c r="F987" s="12"/>
      <c r="G987" s="12"/>
      <c r="H987" s="12"/>
      <c r="U987" s="19">
        <v>45177</v>
      </c>
      <c r="V987" s="12">
        <v>12.75</v>
      </c>
      <c r="W987" s="12">
        <v>6.5</v>
      </c>
      <c r="X987" s="12">
        <v>11.25</v>
      </c>
      <c r="Y987" s="12">
        <v>8.25</v>
      </c>
      <c r="Z987" s="12"/>
      <c r="AA987" s="12"/>
      <c r="AB987" s="12"/>
      <c r="AC987" s="12"/>
    </row>
    <row r="988" spans="2:29" x14ac:dyDescent="0.2">
      <c r="B988" s="19">
        <v>44082</v>
      </c>
      <c r="C988" s="41">
        <v>0.125</v>
      </c>
      <c r="D988" s="41">
        <v>0</v>
      </c>
      <c r="E988" s="41">
        <v>-0.1</v>
      </c>
      <c r="F988" s="12"/>
      <c r="G988" s="12"/>
      <c r="H988" s="12"/>
      <c r="U988" s="19">
        <v>45178</v>
      </c>
      <c r="V988" s="12">
        <v>12.75</v>
      </c>
      <c r="W988" s="12"/>
      <c r="X988" s="12"/>
      <c r="Y988" s="12">
        <v>8.25</v>
      </c>
      <c r="Z988" s="12"/>
      <c r="AA988" s="12"/>
      <c r="AB988" s="12"/>
      <c r="AC988" s="12"/>
    </row>
    <row r="989" spans="2:29" x14ac:dyDescent="0.2">
      <c r="B989" s="19">
        <v>44083</v>
      </c>
      <c r="C989" s="41">
        <v>0.125</v>
      </c>
      <c r="D989" s="41">
        <v>0</v>
      </c>
      <c r="E989" s="41">
        <v>-0.1</v>
      </c>
      <c r="F989" s="12"/>
      <c r="G989" s="12"/>
      <c r="H989" s="12"/>
      <c r="U989" s="19">
        <v>45179</v>
      </c>
      <c r="V989" s="12">
        <v>12.75</v>
      </c>
      <c r="W989" s="12"/>
      <c r="X989" s="12"/>
      <c r="Y989" s="12">
        <v>8.25</v>
      </c>
      <c r="Z989" s="12"/>
      <c r="AA989" s="12"/>
      <c r="AB989" s="12"/>
      <c r="AC989" s="12"/>
    </row>
    <row r="990" spans="2:29" x14ac:dyDescent="0.2">
      <c r="B990" s="19">
        <v>44084</v>
      </c>
      <c r="C990" s="41">
        <v>0.125</v>
      </c>
      <c r="D990" s="41">
        <v>0</v>
      </c>
      <c r="E990" s="41">
        <v>-0.1</v>
      </c>
      <c r="F990" s="12"/>
      <c r="G990" s="12"/>
      <c r="H990" s="12"/>
      <c r="U990" s="19">
        <v>45180</v>
      </c>
      <c r="V990" s="12">
        <v>12.75</v>
      </c>
      <c r="W990" s="12">
        <v>6.5</v>
      </c>
      <c r="X990" s="12">
        <v>11.25</v>
      </c>
      <c r="Y990" s="12">
        <v>8.25</v>
      </c>
      <c r="Z990" s="12"/>
      <c r="AA990" s="12"/>
      <c r="AB990" s="12"/>
      <c r="AC990" s="12"/>
    </row>
    <row r="991" spans="2:29" x14ac:dyDescent="0.2">
      <c r="B991" s="19">
        <v>44085</v>
      </c>
      <c r="C991" s="41">
        <v>0.125</v>
      </c>
      <c r="D991" s="41">
        <v>0</v>
      </c>
      <c r="E991" s="41">
        <v>-0.1</v>
      </c>
      <c r="F991" s="12"/>
      <c r="G991" s="12"/>
      <c r="H991" s="12"/>
      <c r="U991" s="19">
        <v>45181</v>
      </c>
      <c r="V991" s="12">
        <v>12.75</v>
      </c>
      <c r="W991" s="12">
        <v>6.5</v>
      </c>
      <c r="X991" s="12">
        <v>11.25</v>
      </c>
      <c r="Y991" s="12">
        <v>8.25</v>
      </c>
      <c r="Z991" s="12"/>
      <c r="AA991" s="12"/>
      <c r="AB991" s="12"/>
      <c r="AC991" s="12"/>
    </row>
    <row r="992" spans="2:29" x14ac:dyDescent="0.2">
      <c r="B992" s="19">
        <v>44086</v>
      </c>
      <c r="C992" s="41"/>
      <c r="D992" s="41"/>
      <c r="E992" s="41"/>
      <c r="F992" s="12"/>
      <c r="G992" s="12"/>
      <c r="H992" s="12"/>
      <c r="U992" s="19">
        <v>45182</v>
      </c>
      <c r="V992" s="12">
        <v>12.75</v>
      </c>
      <c r="W992" s="12">
        <v>6.5</v>
      </c>
      <c r="X992" s="12">
        <v>11.25</v>
      </c>
      <c r="Y992" s="12">
        <v>8.25</v>
      </c>
      <c r="Z992" s="12"/>
      <c r="AA992" s="12"/>
      <c r="AB992" s="12"/>
      <c r="AC992" s="12"/>
    </row>
    <row r="993" spans="2:29" x14ac:dyDescent="0.2">
      <c r="B993" s="19">
        <v>44087</v>
      </c>
      <c r="C993" s="41"/>
      <c r="D993" s="41"/>
      <c r="E993" s="41"/>
      <c r="F993" s="12"/>
      <c r="G993" s="12"/>
      <c r="H993" s="12"/>
      <c r="U993" s="19">
        <v>45183</v>
      </c>
      <c r="V993" s="12">
        <v>12.75</v>
      </c>
      <c r="W993" s="12">
        <v>6.5</v>
      </c>
      <c r="X993" s="12">
        <v>11.25</v>
      </c>
      <c r="Y993" s="12">
        <v>8.25</v>
      </c>
      <c r="Z993" s="12"/>
      <c r="AA993" s="12"/>
      <c r="AB993" s="12"/>
      <c r="AC993" s="12"/>
    </row>
    <row r="994" spans="2:29" x14ac:dyDescent="0.2">
      <c r="B994" s="19">
        <v>44088</v>
      </c>
      <c r="C994" s="41">
        <v>0.125</v>
      </c>
      <c r="D994" s="41">
        <v>0</v>
      </c>
      <c r="E994" s="41">
        <v>-0.1</v>
      </c>
      <c r="F994" s="12"/>
      <c r="G994" s="12"/>
      <c r="H994" s="12"/>
      <c r="U994" s="19">
        <v>45184</v>
      </c>
      <c r="V994" s="12">
        <v>12.75</v>
      </c>
      <c r="W994" s="12">
        <v>6.5</v>
      </c>
      <c r="X994" s="12">
        <v>11.25</v>
      </c>
      <c r="Y994" s="12">
        <v>8.25</v>
      </c>
      <c r="Z994" s="12"/>
      <c r="AA994" s="12"/>
      <c r="AB994" s="12"/>
      <c r="AC994" s="12"/>
    </row>
    <row r="995" spans="2:29" x14ac:dyDescent="0.2">
      <c r="B995" s="19">
        <v>44089</v>
      </c>
      <c r="C995" s="41">
        <v>0.125</v>
      </c>
      <c r="D995" s="41">
        <v>0</v>
      </c>
      <c r="E995" s="41">
        <v>-0.1</v>
      </c>
      <c r="F995" s="12"/>
      <c r="G995" s="12"/>
      <c r="H995" s="12"/>
      <c r="U995" s="19">
        <v>45185</v>
      </c>
      <c r="V995" s="12">
        <v>12.75</v>
      </c>
      <c r="W995" s="12"/>
      <c r="X995" s="12"/>
      <c r="Y995" s="12">
        <v>8.25</v>
      </c>
      <c r="Z995" s="12"/>
      <c r="AA995" s="12"/>
      <c r="AB995" s="12"/>
      <c r="AC995" s="12"/>
    </row>
    <row r="996" spans="2:29" x14ac:dyDescent="0.2">
      <c r="B996" s="19">
        <v>44090</v>
      </c>
      <c r="C996" s="41">
        <v>0.125</v>
      </c>
      <c r="D996" s="41">
        <v>0</v>
      </c>
      <c r="E996" s="41">
        <v>-0.1</v>
      </c>
      <c r="F996" s="12"/>
      <c r="G996" s="12"/>
      <c r="H996" s="12"/>
      <c r="U996" s="19">
        <v>45186</v>
      </c>
      <c r="V996" s="12">
        <v>12.75</v>
      </c>
      <c r="W996" s="12"/>
      <c r="X996" s="12"/>
      <c r="Y996" s="12">
        <v>8.25</v>
      </c>
      <c r="Z996" s="12"/>
      <c r="AA996" s="12"/>
      <c r="AB996" s="12"/>
      <c r="AC996" s="12"/>
    </row>
    <row r="997" spans="2:29" x14ac:dyDescent="0.2">
      <c r="B997" s="19">
        <v>44091</v>
      </c>
      <c r="C997" s="41">
        <v>0.125</v>
      </c>
      <c r="D997" s="41">
        <v>0</v>
      </c>
      <c r="E997" s="41">
        <v>-0.1</v>
      </c>
      <c r="F997" s="12"/>
      <c r="G997" s="12"/>
      <c r="H997" s="12"/>
      <c r="U997" s="19">
        <v>45187</v>
      </c>
      <c r="V997" s="12">
        <v>12.75</v>
      </c>
      <c r="W997" s="12">
        <v>6.5</v>
      </c>
      <c r="X997" s="12">
        <v>11.25</v>
      </c>
      <c r="Y997" s="12">
        <v>8.25</v>
      </c>
      <c r="Z997" s="12"/>
      <c r="AA997" s="12"/>
      <c r="AB997" s="12"/>
      <c r="AC997" s="12"/>
    </row>
    <row r="998" spans="2:29" x14ac:dyDescent="0.2">
      <c r="B998" s="19">
        <v>44092</v>
      </c>
      <c r="C998" s="41">
        <v>0.125</v>
      </c>
      <c r="D998" s="41">
        <v>0</v>
      </c>
      <c r="E998" s="41">
        <v>-0.1</v>
      </c>
      <c r="F998" s="12"/>
      <c r="G998" s="12"/>
      <c r="H998" s="12"/>
      <c r="U998" s="19">
        <v>45188</v>
      </c>
      <c r="V998" s="12">
        <v>12.75</v>
      </c>
      <c r="W998" s="12">
        <v>6.5</v>
      </c>
      <c r="X998" s="12">
        <v>11.25</v>
      </c>
      <c r="Y998" s="12">
        <v>8.25</v>
      </c>
      <c r="Z998" s="12"/>
      <c r="AA998" s="12"/>
      <c r="AB998" s="12"/>
      <c r="AC998" s="12"/>
    </row>
    <row r="999" spans="2:29" x14ac:dyDescent="0.2">
      <c r="B999" s="19">
        <v>44093</v>
      </c>
      <c r="C999" s="41"/>
      <c r="D999" s="41"/>
      <c r="E999" s="41"/>
      <c r="F999" s="12"/>
      <c r="G999" s="12"/>
      <c r="H999" s="12"/>
      <c r="U999" s="19">
        <v>45189</v>
      </c>
      <c r="V999" s="12">
        <v>12.75</v>
      </c>
      <c r="W999" s="12">
        <v>6.5</v>
      </c>
      <c r="X999" s="12">
        <v>11.25</v>
      </c>
      <c r="Y999" s="12">
        <v>8.25</v>
      </c>
      <c r="Z999" s="12"/>
      <c r="AA999" s="12"/>
      <c r="AB999" s="12"/>
      <c r="AC999" s="12"/>
    </row>
    <row r="1000" spans="2:29" x14ac:dyDescent="0.2">
      <c r="B1000" s="19">
        <v>44094</v>
      </c>
      <c r="C1000" s="41"/>
      <c r="D1000" s="41"/>
      <c r="E1000" s="41"/>
      <c r="F1000" s="12"/>
      <c r="G1000" s="12"/>
      <c r="H1000" s="12"/>
      <c r="U1000" s="19">
        <v>45190</v>
      </c>
      <c r="V1000" s="12">
        <v>12.75</v>
      </c>
      <c r="W1000" s="12">
        <v>6.5</v>
      </c>
      <c r="X1000" s="12">
        <v>11.25</v>
      </c>
      <c r="Y1000" s="12">
        <v>8.25</v>
      </c>
      <c r="Z1000" s="12"/>
      <c r="AA1000" s="12"/>
      <c r="AB1000" s="12"/>
      <c r="AC1000" s="12"/>
    </row>
    <row r="1001" spans="2:29" x14ac:dyDescent="0.2">
      <c r="B1001" s="19">
        <v>44095</v>
      </c>
      <c r="C1001" s="41">
        <v>0.125</v>
      </c>
      <c r="D1001" s="41">
        <v>0</v>
      </c>
      <c r="E1001" s="41">
        <v>-0.1</v>
      </c>
      <c r="F1001" s="12"/>
      <c r="G1001" s="12"/>
      <c r="H1001" s="12"/>
      <c r="U1001" s="19">
        <v>45191</v>
      </c>
      <c r="V1001" s="12">
        <v>12.75</v>
      </c>
      <c r="W1001" s="12">
        <v>6.5</v>
      </c>
      <c r="X1001" s="12">
        <v>11.25</v>
      </c>
      <c r="Y1001" s="12">
        <v>8.25</v>
      </c>
      <c r="Z1001" s="12"/>
      <c r="AA1001" s="12"/>
      <c r="AB1001" s="12"/>
      <c r="AC1001" s="12"/>
    </row>
    <row r="1002" spans="2:29" x14ac:dyDescent="0.2">
      <c r="B1002" s="19">
        <v>44096</v>
      </c>
      <c r="C1002" s="41">
        <v>0.125</v>
      </c>
      <c r="D1002" s="41">
        <v>0</v>
      </c>
      <c r="E1002" s="41">
        <v>-0.1</v>
      </c>
      <c r="F1002" s="12"/>
      <c r="G1002" s="12"/>
      <c r="H1002" s="12"/>
      <c r="U1002" s="19">
        <v>45192</v>
      </c>
      <c r="V1002" s="12">
        <v>12.75</v>
      </c>
      <c r="W1002" s="12"/>
      <c r="X1002" s="12"/>
      <c r="Y1002" s="12">
        <v>8.25</v>
      </c>
      <c r="Z1002" s="12"/>
      <c r="AA1002" s="12"/>
      <c r="AB1002" s="12"/>
      <c r="AC1002" s="12"/>
    </row>
    <row r="1003" spans="2:29" x14ac:dyDescent="0.2">
      <c r="B1003" s="19">
        <v>44097</v>
      </c>
      <c r="C1003" s="41">
        <v>0.125</v>
      </c>
      <c r="D1003" s="41">
        <v>0</v>
      </c>
      <c r="E1003" s="41">
        <v>-0.1</v>
      </c>
      <c r="F1003" s="12"/>
      <c r="G1003" s="12"/>
      <c r="H1003" s="12"/>
      <c r="U1003" s="19">
        <v>45193</v>
      </c>
      <c r="V1003" s="12">
        <v>12.75</v>
      </c>
      <c r="W1003" s="12"/>
      <c r="X1003" s="12"/>
      <c r="Y1003" s="12">
        <v>8.25</v>
      </c>
      <c r="Z1003" s="12"/>
      <c r="AA1003" s="12"/>
      <c r="AB1003" s="12"/>
      <c r="AC1003" s="12"/>
    </row>
    <row r="1004" spans="2:29" x14ac:dyDescent="0.2">
      <c r="B1004" s="19">
        <v>44098</v>
      </c>
      <c r="C1004" s="41">
        <v>0.125</v>
      </c>
      <c r="D1004" s="41">
        <v>0</v>
      </c>
      <c r="E1004" s="41">
        <v>-0.1</v>
      </c>
      <c r="F1004" s="12"/>
      <c r="G1004" s="12"/>
      <c r="H1004" s="12"/>
      <c r="U1004" s="19">
        <v>45194</v>
      </c>
      <c r="V1004" s="12">
        <v>12.75</v>
      </c>
      <c r="W1004" s="12">
        <v>6.5</v>
      </c>
      <c r="X1004" s="12">
        <v>11.25</v>
      </c>
      <c r="Y1004" s="12">
        <v>8.25</v>
      </c>
      <c r="Z1004" s="12"/>
      <c r="AA1004" s="12"/>
      <c r="AB1004" s="12"/>
      <c r="AC1004" s="12"/>
    </row>
    <row r="1005" spans="2:29" x14ac:dyDescent="0.2">
      <c r="B1005" s="19">
        <v>44099</v>
      </c>
      <c r="C1005" s="41">
        <v>0.125</v>
      </c>
      <c r="D1005" s="41">
        <v>0</v>
      </c>
      <c r="E1005" s="41">
        <v>-0.1</v>
      </c>
      <c r="F1005" s="12"/>
      <c r="G1005" s="12"/>
      <c r="H1005" s="12"/>
      <c r="U1005" s="19">
        <v>45195</v>
      </c>
      <c r="V1005" s="12">
        <v>12.75</v>
      </c>
      <c r="W1005" s="12">
        <v>6.5</v>
      </c>
      <c r="X1005" s="12">
        <v>11.25</v>
      </c>
      <c r="Y1005" s="12">
        <v>8.25</v>
      </c>
      <c r="Z1005" s="12"/>
      <c r="AA1005" s="12"/>
      <c r="AB1005" s="12"/>
      <c r="AC1005" s="12"/>
    </row>
    <row r="1006" spans="2:29" x14ac:dyDescent="0.2">
      <c r="B1006" s="19">
        <v>44100</v>
      </c>
      <c r="C1006" s="41"/>
      <c r="D1006" s="41"/>
      <c r="E1006" s="41"/>
      <c r="F1006" s="12"/>
      <c r="G1006" s="12"/>
      <c r="H1006" s="12"/>
      <c r="U1006" s="19">
        <v>45196</v>
      </c>
      <c r="V1006" s="12">
        <v>12.75</v>
      </c>
      <c r="W1006" s="12">
        <v>6.5</v>
      </c>
      <c r="X1006" s="12">
        <v>11.25</v>
      </c>
      <c r="Y1006" s="12">
        <v>8.25</v>
      </c>
      <c r="Z1006" s="12"/>
      <c r="AA1006" s="12"/>
      <c r="AB1006" s="12"/>
      <c r="AC1006" s="12"/>
    </row>
    <row r="1007" spans="2:29" x14ac:dyDescent="0.2">
      <c r="B1007" s="19">
        <v>44101</v>
      </c>
      <c r="C1007" s="41"/>
      <c r="D1007" s="41"/>
      <c r="E1007" s="41"/>
      <c r="F1007" s="12"/>
      <c r="G1007" s="12"/>
      <c r="H1007" s="12"/>
      <c r="U1007" s="19">
        <v>45197</v>
      </c>
      <c r="V1007" s="12">
        <v>12.75</v>
      </c>
      <c r="W1007" s="12">
        <v>6.5</v>
      </c>
      <c r="X1007" s="12">
        <v>11.25</v>
      </c>
      <c r="Y1007" s="12">
        <v>8.25</v>
      </c>
      <c r="Z1007" s="12"/>
      <c r="AA1007" s="12"/>
      <c r="AB1007" s="12"/>
      <c r="AC1007" s="12"/>
    </row>
    <row r="1008" spans="2:29" x14ac:dyDescent="0.2">
      <c r="B1008" s="19">
        <v>44102</v>
      </c>
      <c r="C1008" s="41">
        <v>0.125</v>
      </c>
      <c r="D1008" s="41">
        <v>0</v>
      </c>
      <c r="E1008" s="41">
        <v>-0.1</v>
      </c>
      <c r="F1008" s="12"/>
      <c r="G1008" s="12"/>
      <c r="H1008" s="12"/>
      <c r="U1008" s="19">
        <v>45198</v>
      </c>
      <c r="V1008" s="12">
        <v>12.75</v>
      </c>
      <c r="W1008" s="12">
        <v>6.5</v>
      </c>
      <c r="X1008" s="12">
        <v>11.25</v>
      </c>
      <c r="Y1008" s="12">
        <v>8.25</v>
      </c>
      <c r="Z1008" s="12"/>
      <c r="AA1008" s="12"/>
      <c r="AB1008" s="12"/>
      <c r="AC1008" s="12"/>
    </row>
    <row r="1009" spans="2:29" x14ac:dyDescent="0.2">
      <c r="B1009" s="19">
        <v>44103</v>
      </c>
      <c r="C1009" s="41">
        <v>0.125</v>
      </c>
      <c r="D1009" s="41">
        <v>0</v>
      </c>
      <c r="E1009" s="41">
        <v>-0.1</v>
      </c>
      <c r="F1009" s="12"/>
      <c r="G1009" s="12"/>
      <c r="H1009" s="12"/>
      <c r="U1009" s="19">
        <v>45199</v>
      </c>
      <c r="V1009" s="12">
        <v>12.75</v>
      </c>
      <c r="W1009" s="12"/>
      <c r="X1009" s="12"/>
      <c r="Y1009" s="12">
        <v>8.25</v>
      </c>
      <c r="Z1009" s="12"/>
      <c r="AA1009" s="12"/>
      <c r="AB1009" s="12"/>
      <c r="AC1009" s="12"/>
    </row>
    <row r="1010" spans="2:29" x14ac:dyDescent="0.2">
      <c r="B1010" s="19">
        <v>44104</v>
      </c>
      <c r="C1010" s="41">
        <v>0.125</v>
      </c>
      <c r="D1010" s="41">
        <v>0</v>
      </c>
      <c r="E1010" s="41">
        <v>-0.1</v>
      </c>
      <c r="F1010" s="12"/>
      <c r="G1010" s="12"/>
      <c r="H1010" s="12"/>
      <c r="U1010" s="19">
        <v>45200</v>
      </c>
      <c r="V1010" s="12">
        <v>12.75</v>
      </c>
      <c r="W1010" s="12"/>
      <c r="X1010" s="12"/>
      <c r="Y1010" s="12">
        <v>8.25</v>
      </c>
      <c r="Z1010" s="12"/>
      <c r="AA1010" s="12"/>
      <c r="AB1010" s="12"/>
      <c r="AC1010" s="12"/>
    </row>
    <row r="1011" spans="2:29" x14ac:dyDescent="0.2">
      <c r="B1011" s="19">
        <v>44105</v>
      </c>
      <c r="C1011" s="41">
        <v>0.125</v>
      </c>
      <c r="D1011" s="41">
        <v>0</v>
      </c>
      <c r="E1011" s="41">
        <v>-0.1</v>
      </c>
      <c r="F1011" s="12"/>
      <c r="G1011" s="12"/>
      <c r="H1011" s="12"/>
      <c r="U1011" s="19">
        <v>45201</v>
      </c>
      <c r="V1011" s="12">
        <v>12.75</v>
      </c>
      <c r="W1011" s="12">
        <v>6.5</v>
      </c>
      <c r="X1011" s="12">
        <v>11.25</v>
      </c>
      <c r="Y1011" s="12">
        <v>8.25</v>
      </c>
      <c r="Z1011" s="12"/>
      <c r="AA1011" s="12"/>
      <c r="AB1011" s="12"/>
      <c r="AC1011" s="12"/>
    </row>
    <row r="1012" spans="2:29" x14ac:dyDescent="0.2">
      <c r="B1012" s="19">
        <v>44106</v>
      </c>
      <c r="C1012" s="41">
        <v>0.125</v>
      </c>
      <c r="D1012" s="41">
        <v>0</v>
      </c>
      <c r="E1012" s="41">
        <v>-0.1</v>
      </c>
      <c r="F1012" s="12"/>
      <c r="G1012" s="12"/>
      <c r="H1012" s="12"/>
      <c r="U1012" s="19">
        <v>45202</v>
      </c>
      <c r="V1012" s="12">
        <v>12.75</v>
      </c>
      <c r="W1012" s="12">
        <v>6.5</v>
      </c>
      <c r="X1012" s="12">
        <v>11.25</v>
      </c>
      <c r="Y1012" s="12">
        <v>8.25</v>
      </c>
      <c r="Z1012" s="12"/>
      <c r="AA1012" s="12"/>
      <c r="AB1012" s="12"/>
      <c r="AC1012" s="12"/>
    </row>
    <row r="1013" spans="2:29" x14ac:dyDescent="0.2">
      <c r="B1013" s="19">
        <v>44107</v>
      </c>
      <c r="C1013" s="41"/>
      <c r="D1013" s="41"/>
      <c r="E1013" s="41"/>
      <c r="F1013" s="12"/>
      <c r="G1013" s="12"/>
      <c r="H1013" s="12"/>
      <c r="U1013" s="19">
        <v>45203</v>
      </c>
      <c r="V1013" s="12">
        <v>12.75</v>
      </c>
      <c r="W1013" s="12">
        <v>6.5</v>
      </c>
      <c r="X1013" s="12">
        <v>11.25</v>
      </c>
      <c r="Y1013" s="12">
        <v>8.25</v>
      </c>
      <c r="Z1013" s="12"/>
      <c r="AA1013" s="12"/>
      <c r="AB1013" s="12"/>
      <c r="AC1013" s="12"/>
    </row>
    <row r="1014" spans="2:29" x14ac:dyDescent="0.2">
      <c r="B1014" s="19">
        <v>44108</v>
      </c>
      <c r="C1014" s="41"/>
      <c r="D1014" s="41"/>
      <c r="E1014" s="41"/>
      <c r="F1014" s="12"/>
      <c r="G1014" s="12"/>
      <c r="H1014" s="12"/>
      <c r="U1014" s="19">
        <v>45204</v>
      </c>
      <c r="V1014" s="12">
        <v>12.75</v>
      </c>
      <c r="W1014" s="12">
        <v>6.5</v>
      </c>
      <c r="X1014" s="12">
        <v>11.25</v>
      </c>
      <c r="Y1014" s="12">
        <v>8.25</v>
      </c>
      <c r="Z1014" s="12"/>
      <c r="AA1014" s="12"/>
      <c r="AB1014" s="12"/>
      <c r="AC1014" s="12"/>
    </row>
    <row r="1015" spans="2:29" x14ac:dyDescent="0.2">
      <c r="B1015" s="19">
        <v>44109</v>
      </c>
      <c r="C1015" s="41">
        <v>0.125</v>
      </c>
      <c r="D1015" s="41">
        <v>0</v>
      </c>
      <c r="E1015" s="41">
        <v>-0.1</v>
      </c>
      <c r="F1015" s="12"/>
      <c r="G1015" s="12"/>
      <c r="H1015" s="12"/>
      <c r="U1015" s="19">
        <v>45205</v>
      </c>
      <c r="V1015" s="12">
        <v>12.75</v>
      </c>
      <c r="W1015" s="12">
        <v>6.5</v>
      </c>
      <c r="X1015" s="12">
        <v>11.25</v>
      </c>
      <c r="Y1015" s="12">
        <v>8.25</v>
      </c>
      <c r="Z1015" s="12"/>
      <c r="AA1015" s="12"/>
      <c r="AB1015" s="12"/>
      <c r="AC1015" s="12"/>
    </row>
    <row r="1016" spans="2:29" x14ac:dyDescent="0.2">
      <c r="B1016" s="19">
        <v>44110</v>
      </c>
      <c r="C1016" s="41">
        <v>0.125</v>
      </c>
      <c r="D1016" s="41">
        <v>0</v>
      </c>
      <c r="E1016" s="41">
        <v>-0.1</v>
      </c>
      <c r="F1016" s="12"/>
      <c r="G1016" s="12"/>
      <c r="H1016" s="12"/>
      <c r="U1016" s="19">
        <v>45206</v>
      </c>
      <c r="V1016" s="12">
        <v>12.75</v>
      </c>
      <c r="W1016" s="12"/>
      <c r="X1016" s="12"/>
      <c r="Y1016" s="12">
        <v>8.25</v>
      </c>
      <c r="Z1016" s="12"/>
      <c r="AA1016" s="12"/>
      <c r="AB1016" s="12"/>
      <c r="AC1016" s="12"/>
    </row>
    <row r="1017" spans="2:29" x14ac:dyDescent="0.2">
      <c r="B1017" s="19">
        <v>44111</v>
      </c>
      <c r="C1017" s="41">
        <v>0.125</v>
      </c>
      <c r="D1017" s="41">
        <v>0</v>
      </c>
      <c r="E1017" s="41">
        <v>-0.1</v>
      </c>
      <c r="F1017" s="12"/>
      <c r="G1017" s="12"/>
      <c r="H1017" s="12"/>
      <c r="U1017" s="19">
        <v>45207</v>
      </c>
      <c r="V1017" s="12">
        <v>12.75</v>
      </c>
      <c r="W1017" s="12"/>
      <c r="X1017" s="12"/>
      <c r="Y1017" s="12">
        <v>8.25</v>
      </c>
      <c r="Z1017" s="12"/>
      <c r="AA1017" s="12"/>
      <c r="AB1017" s="12"/>
      <c r="AC1017" s="12"/>
    </row>
    <row r="1018" spans="2:29" x14ac:dyDescent="0.2">
      <c r="B1018" s="19">
        <v>44112</v>
      </c>
      <c r="C1018" s="41">
        <v>0.125</v>
      </c>
      <c r="D1018" s="41">
        <v>0</v>
      </c>
      <c r="E1018" s="41">
        <v>-0.1</v>
      </c>
      <c r="F1018" s="12"/>
      <c r="G1018" s="12"/>
      <c r="H1018" s="12"/>
      <c r="U1018" s="19">
        <v>45208</v>
      </c>
      <c r="V1018" s="12">
        <v>12.75</v>
      </c>
      <c r="W1018" s="12">
        <v>6.5</v>
      </c>
      <c r="X1018" s="12">
        <v>11.25</v>
      </c>
      <c r="Y1018" s="12">
        <v>8.25</v>
      </c>
      <c r="Z1018" s="12"/>
      <c r="AA1018" s="12"/>
      <c r="AB1018" s="12"/>
      <c r="AC1018" s="12"/>
    </row>
    <row r="1019" spans="2:29" x14ac:dyDescent="0.2">
      <c r="B1019" s="19">
        <v>44113</v>
      </c>
      <c r="C1019" s="41">
        <v>0.125</v>
      </c>
      <c r="D1019" s="41">
        <v>0</v>
      </c>
      <c r="E1019" s="41">
        <v>-0.1</v>
      </c>
      <c r="F1019" s="12"/>
      <c r="G1019" s="12"/>
      <c r="H1019" s="12"/>
      <c r="U1019" s="19">
        <v>45209</v>
      </c>
      <c r="V1019" s="12">
        <v>12.75</v>
      </c>
      <c r="W1019" s="12">
        <v>6.5</v>
      </c>
      <c r="X1019" s="12">
        <v>11.25</v>
      </c>
      <c r="Y1019" s="12">
        <v>8.25</v>
      </c>
      <c r="Z1019" s="12"/>
      <c r="AA1019" s="12"/>
      <c r="AB1019" s="12"/>
      <c r="AC1019" s="12"/>
    </row>
    <row r="1020" spans="2:29" x14ac:dyDescent="0.2">
      <c r="B1020" s="19">
        <v>44114</v>
      </c>
      <c r="C1020" s="41"/>
      <c r="D1020" s="41"/>
      <c r="E1020" s="41"/>
      <c r="F1020" s="12"/>
      <c r="G1020" s="12"/>
      <c r="H1020" s="12"/>
      <c r="U1020" s="19">
        <v>45210</v>
      </c>
      <c r="V1020" s="12">
        <v>12.75</v>
      </c>
      <c r="W1020" s="12">
        <v>6.5</v>
      </c>
      <c r="X1020" s="12">
        <v>11.25</v>
      </c>
      <c r="Y1020" s="12">
        <v>8.25</v>
      </c>
      <c r="Z1020" s="12"/>
      <c r="AA1020" s="12"/>
      <c r="AB1020" s="12"/>
      <c r="AC1020" s="12"/>
    </row>
    <row r="1021" spans="2:29" x14ac:dyDescent="0.2">
      <c r="B1021" s="19">
        <v>44115</v>
      </c>
      <c r="C1021" s="41"/>
      <c r="D1021" s="41"/>
      <c r="E1021" s="41"/>
      <c r="F1021" s="12"/>
      <c r="G1021" s="12"/>
      <c r="H1021" s="12"/>
      <c r="U1021" s="19">
        <v>45211</v>
      </c>
      <c r="V1021" s="12">
        <v>12.75</v>
      </c>
      <c r="W1021" s="12">
        <v>6.5</v>
      </c>
      <c r="X1021" s="12">
        <v>11.25</v>
      </c>
      <c r="Y1021" s="12">
        <v>8.25</v>
      </c>
      <c r="Z1021" s="12"/>
      <c r="AA1021" s="12"/>
      <c r="AB1021" s="12"/>
      <c r="AC1021" s="12"/>
    </row>
    <row r="1022" spans="2:29" x14ac:dyDescent="0.2">
      <c r="B1022" s="19">
        <v>44116</v>
      </c>
      <c r="C1022" s="41">
        <v>0.125</v>
      </c>
      <c r="D1022" s="41">
        <v>0</v>
      </c>
      <c r="E1022" s="41">
        <v>-0.1</v>
      </c>
      <c r="F1022" s="12"/>
      <c r="G1022" s="12"/>
      <c r="H1022" s="12"/>
      <c r="U1022" s="19">
        <v>45212</v>
      </c>
      <c r="V1022" s="12">
        <v>12.75</v>
      </c>
      <c r="W1022" s="12">
        <v>6.5</v>
      </c>
      <c r="X1022" s="12">
        <v>11.25</v>
      </c>
      <c r="Y1022" s="12">
        <v>8.25</v>
      </c>
      <c r="Z1022" s="12"/>
      <c r="AA1022" s="12"/>
      <c r="AB1022" s="12"/>
      <c r="AC1022" s="12"/>
    </row>
    <row r="1023" spans="2:29" x14ac:dyDescent="0.2">
      <c r="B1023" s="19">
        <v>44117</v>
      </c>
      <c r="C1023" s="41">
        <v>0.125</v>
      </c>
      <c r="D1023" s="41">
        <v>0</v>
      </c>
      <c r="E1023" s="41">
        <v>-0.1</v>
      </c>
      <c r="F1023" s="12"/>
      <c r="G1023" s="12"/>
      <c r="H1023" s="12"/>
      <c r="U1023" s="19">
        <v>45213</v>
      </c>
      <c r="V1023" s="12">
        <v>12.75</v>
      </c>
      <c r="W1023" s="12"/>
      <c r="X1023" s="12"/>
      <c r="Y1023" s="12">
        <v>8.25</v>
      </c>
      <c r="Z1023" s="12"/>
      <c r="AA1023" s="12"/>
      <c r="AB1023" s="12"/>
      <c r="AC1023" s="12"/>
    </row>
    <row r="1024" spans="2:29" x14ac:dyDescent="0.2">
      <c r="B1024" s="19">
        <v>44118</v>
      </c>
      <c r="C1024" s="41">
        <v>0.125</v>
      </c>
      <c r="D1024" s="41">
        <v>0</v>
      </c>
      <c r="E1024" s="41">
        <v>-0.1</v>
      </c>
      <c r="F1024" s="12"/>
      <c r="G1024" s="12"/>
      <c r="H1024" s="12"/>
      <c r="U1024" s="19">
        <v>45214</v>
      </c>
      <c r="V1024" s="12">
        <v>12.75</v>
      </c>
      <c r="W1024" s="12"/>
      <c r="X1024" s="12"/>
      <c r="Y1024" s="12">
        <v>8.25</v>
      </c>
      <c r="Z1024" s="12"/>
      <c r="AA1024" s="12"/>
      <c r="AB1024" s="12"/>
      <c r="AC1024" s="12"/>
    </row>
    <row r="1025" spans="2:29" x14ac:dyDescent="0.2">
      <c r="B1025" s="19">
        <v>44119</v>
      </c>
      <c r="C1025" s="41">
        <v>0.125</v>
      </c>
      <c r="D1025" s="41">
        <v>0</v>
      </c>
      <c r="E1025" s="41">
        <v>-0.1</v>
      </c>
      <c r="F1025" s="12"/>
      <c r="G1025" s="12"/>
      <c r="H1025" s="12"/>
      <c r="U1025" s="19">
        <v>45215</v>
      </c>
      <c r="V1025" s="12">
        <v>12.75</v>
      </c>
      <c r="W1025" s="12">
        <v>6.5</v>
      </c>
      <c r="X1025" s="12">
        <v>11.25</v>
      </c>
      <c r="Y1025" s="12">
        <v>8.25</v>
      </c>
      <c r="Z1025" s="12"/>
      <c r="AA1025" s="12"/>
      <c r="AB1025" s="12"/>
      <c r="AC1025" s="12"/>
    </row>
    <row r="1026" spans="2:29" x14ac:dyDescent="0.2">
      <c r="B1026" s="19">
        <v>44120</v>
      </c>
      <c r="C1026" s="41">
        <v>0.125</v>
      </c>
      <c r="D1026" s="41">
        <v>0</v>
      </c>
      <c r="E1026" s="41">
        <v>-0.1</v>
      </c>
      <c r="F1026" s="12"/>
      <c r="G1026" s="12"/>
      <c r="H1026" s="12"/>
      <c r="U1026" s="19">
        <v>45216</v>
      </c>
      <c r="V1026" s="12">
        <v>12.75</v>
      </c>
      <c r="W1026" s="12">
        <v>6.5</v>
      </c>
      <c r="X1026" s="12">
        <v>11.25</v>
      </c>
      <c r="Y1026" s="12">
        <v>8.25</v>
      </c>
      <c r="Z1026" s="12"/>
      <c r="AA1026" s="12"/>
      <c r="AB1026" s="12"/>
      <c r="AC1026" s="12"/>
    </row>
    <row r="1027" spans="2:29" x14ac:dyDescent="0.2">
      <c r="B1027" s="19">
        <v>44121</v>
      </c>
      <c r="C1027" s="41"/>
      <c r="D1027" s="41"/>
      <c r="E1027" s="41"/>
      <c r="F1027" s="12"/>
      <c r="G1027" s="12"/>
      <c r="H1027" s="12"/>
      <c r="U1027" s="19">
        <v>45217</v>
      </c>
      <c r="V1027" s="12">
        <v>12.75</v>
      </c>
      <c r="W1027" s="12">
        <v>6.5</v>
      </c>
      <c r="X1027" s="12">
        <v>11.25</v>
      </c>
      <c r="Y1027" s="12">
        <v>8.25</v>
      </c>
      <c r="Z1027" s="12"/>
      <c r="AA1027" s="12"/>
      <c r="AB1027" s="12"/>
      <c r="AC1027" s="12"/>
    </row>
    <row r="1028" spans="2:29" x14ac:dyDescent="0.2">
      <c r="B1028" s="19">
        <v>44122</v>
      </c>
      <c r="C1028" s="41"/>
      <c r="D1028" s="41"/>
      <c r="E1028" s="41"/>
      <c r="F1028" s="12"/>
      <c r="G1028" s="12"/>
      <c r="H1028" s="12"/>
      <c r="U1028" s="19">
        <v>45218</v>
      </c>
      <c r="V1028" s="12">
        <v>12.75</v>
      </c>
      <c r="W1028" s="12">
        <v>6.5</v>
      </c>
      <c r="X1028" s="12">
        <v>11.25</v>
      </c>
      <c r="Y1028" s="12">
        <v>8.25</v>
      </c>
      <c r="Z1028" s="12"/>
      <c r="AA1028" s="12"/>
      <c r="AB1028" s="12"/>
      <c r="AC1028" s="12"/>
    </row>
    <row r="1029" spans="2:29" x14ac:dyDescent="0.2">
      <c r="B1029" s="19">
        <v>44123</v>
      </c>
      <c r="C1029" s="41">
        <v>0.125</v>
      </c>
      <c r="D1029" s="41">
        <v>0</v>
      </c>
      <c r="E1029" s="41">
        <v>-0.1</v>
      </c>
      <c r="F1029" s="12"/>
      <c r="G1029" s="12"/>
      <c r="H1029" s="12"/>
      <c r="U1029" s="19">
        <v>45219</v>
      </c>
      <c r="V1029" s="12">
        <v>12.75</v>
      </c>
      <c r="W1029" s="12">
        <v>6.5</v>
      </c>
      <c r="X1029" s="12">
        <v>11.25</v>
      </c>
      <c r="Y1029" s="12">
        <v>8.25</v>
      </c>
      <c r="Z1029" s="12"/>
      <c r="AA1029" s="12"/>
      <c r="AB1029" s="12"/>
      <c r="AC1029" s="12"/>
    </row>
    <row r="1030" spans="2:29" x14ac:dyDescent="0.2">
      <c r="B1030" s="19">
        <v>44124</v>
      </c>
      <c r="C1030" s="41">
        <v>0.125</v>
      </c>
      <c r="D1030" s="41">
        <v>0</v>
      </c>
      <c r="E1030" s="41">
        <v>-0.1</v>
      </c>
      <c r="F1030" s="12"/>
      <c r="G1030" s="12"/>
      <c r="H1030" s="12"/>
      <c r="U1030" s="19">
        <v>45220</v>
      </c>
      <c r="V1030" s="12">
        <v>12.75</v>
      </c>
      <c r="W1030" s="12"/>
      <c r="X1030" s="12"/>
      <c r="Y1030" s="12">
        <v>8.25</v>
      </c>
      <c r="Z1030" s="12"/>
      <c r="AA1030" s="12"/>
      <c r="AB1030" s="12"/>
      <c r="AC1030" s="12"/>
    </row>
    <row r="1031" spans="2:29" x14ac:dyDescent="0.2">
      <c r="B1031" s="19">
        <v>44125</v>
      </c>
      <c r="C1031" s="41">
        <v>0.125</v>
      </c>
      <c r="D1031" s="41">
        <v>0</v>
      </c>
      <c r="E1031" s="41">
        <v>-0.1</v>
      </c>
      <c r="F1031" s="12"/>
      <c r="G1031" s="12"/>
      <c r="H1031" s="12"/>
      <c r="U1031" s="19">
        <v>45221</v>
      </c>
      <c r="V1031" s="12">
        <v>12.75</v>
      </c>
      <c r="W1031" s="12"/>
      <c r="X1031" s="12"/>
      <c r="Y1031" s="12">
        <v>8.25</v>
      </c>
      <c r="Z1031" s="12"/>
      <c r="AA1031" s="12"/>
      <c r="AB1031" s="12"/>
      <c r="AC1031" s="12"/>
    </row>
    <row r="1032" spans="2:29" x14ac:dyDescent="0.2">
      <c r="B1032" s="19">
        <v>44126</v>
      </c>
      <c r="C1032" s="41">
        <v>0.125</v>
      </c>
      <c r="D1032" s="41">
        <v>0</v>
      </c>
      <c r="E1032" s="41">
        <v>-0.1</v>
      </c>
      <c r="F1032" s="12"/>
      <c r="G1032" s="12"/>
      <c r="H1032" s="12"/>
      <c r="U1032" s="19">
        <v>45222</v>
      </c>
      <c r="V1032" s="12">
        <v>12.75</v>
      </c>
      <c r="W1032" s="12">
        <v>6.5</v>
      </c>
      <c r="X1032" s="12">
        <v>11.25</v>
      </c>
      <c r="Y1032" s="12">
        <v>8.25</v>
      </c>
      <c r="Z1032" s="12"/>
      <c r="AA1032" s="12"/>
      <c r="AB1032" s="12"/>
      <c r="AC1032" s="12"/>
    </row>
    <row r="1033" spans="2:29" x14ac:dyDescent="0.2">
      <c r="B1033" s="19">
        <v>44127</v>
      </c>
      <c r="C1033" s="41">
        <v>0.125</v>
      </c>
      <c r="D1033" s="41">
        <v>0</v>
      </c>
      <c r="E1033" s="41">
        <v>-0.1</v>
      </c>
      <c r="F1033" s="12"/>
      <c r="G1033" s="12"/>
      <c r="H1033" s="12"/>
      <c r="U1033" s="19">
        <v>45223</v>
      </c>
      <c r="V1033" s="12">
        <v>12.75</v>
      </c>
      <c r="W1033" s="12">
        <v>6.5</v>
      </c>
      <c r="X1033" s="12">
        <v>11.25</v>
      </c>
      <c r="Y1033" s="12">
        <v>8.25</v>
      </c>
      <c r="Z1033" s="12"/>
      <c r="AA1033" s="12"/>
      <c r="AB1033" s="12"/>
      <c r="AC1033" s="12"/>
    </row>
    <row r="1034" spans="2:29" x14ac:dyDescent="0.2">
      <c r="B1034" s="19">
        <v>44128</v>
      </c>
      <c r="C1034" s="41"/>
      <c r="D1034" s="41"/>
      <c r="E1034" s="41"/>
      <c r="F1034" s="12"/>
      <c r="G1034" s="12"/>
      <c r="H1034" s="12"/>
      <c r="U1034" s="19">
        <v>45224</v>
      </c>
      <c r="V1034" s="12">
        <v>12.75</v>
      </c>
      <c r="W1034" s="12">
        <v>6.5</v>
      </c>
      <c r="X1034" s="12">
        <v>11.25</v>
      </c>
      <c r="Y1034" s="12">
        <v>8.25</v>
      </c>
      <c r="Z1034" s="12"/>
      <c r="AA1034" s="12"/>
      <c r="AB1034" s="12"/>
      <c r="AC1034" s="12"/>
    </row>
    <row r="1035" spans="2:29" x14ac:dyDescent="0.2">
      <c r="B1035" s="19">
        <v>44129</v>
      </c>
      <c r="C1035" s="41"/>
      <c r="D1035" s="41"/>
      <c r="E1035" s="41"/>
      <c r="F1035" s="12"/>
      <c r="G1035" s="12"/>
      <c r="H1035" s="12"/>
      <c r="U1035" s="19">
        <v>45225</v>
      </c>
      <c r="V1035" s="12">
        <v>12.75</v>
      </c>
      <c r="W1035" s="12">
        <v>6.5</v>
      </c>
      <c r="X1035" s="12">
        <v>11.25</v>
      </c>
      <c r="Y1035" s="12">
        <v>8.25</v>
      </c>
      <c r="Z1035" s="12"/>
      <c r="AA1035" s="12"/>
      <c r="AB1035" s="12"/>
      <c r="AC1035" s="12"/>
    </row>
    <row r="1036" spans="2:29" x14ac:dyDescent="0.2">
      <c r="B1036" s="19">
        <v>44130</v>
      </c>
      <c r="C1036" s="41">
        <v>0.125</v>
      </c>
      <c r="D1036" s="41">
        <v>0</v>
      </c>
      <c r="E1036" s="41">
        <v>-0.1</v>
      </c>
      <c r="F1036" s="12"/>
      <c r="G1036" s="12"/>
      <c r="H1036" s="12"/>
      <c r="U1036" s="19">
        <v>45226</v>
      </c>
      <c r="V1036" s="12">
        <v>12.75</v>
      </c>
      <c r="W1036" s="12">
        <v>6.5</v>
      </c>
      <c r="X1036" s="12">
        <v>11.25</v>
      </c>
      <c r="Y1036" s="12">
        <v>8.25</v>
      </c>
      <c r="Z1036" s="12"/>
      <c r="AA1036" s="12"/>
      <c r="AB1036" s="12"/>
      <c r="AC1036" s="12"/>
    </row>
    <row r="1037" spans="2:29" x14ac:dyDescent="0.2">
      <c r="B1037" s="19">
        <v>44131</v>
      </c>
      <c r="C1037" s="41">
        <v>0.125</v>
      </c>
      <c r="D1037" s="41">
        <v>0</v>
      </c>
      <c r="E1037" s="41">
        <v>-0.1</v>
      </c>
      <c r="F1037" s="12"/>
      <c r="G1037" s="12"/>
      <c r="H1037" s="12"/>
      <c r="U1037" s="19">
        <v>45227</v>
      </c>
      <c r="V1037" s="12">
        <v>12.75</v>
      </c>
      <c r="W1037" s="12"/>
      <c r="X1037" s="12"/>
      <c r="Y1037" s="12">
        <v>8.25</v>
      </c>
      <c r="Z1037" s="12"/>
      <c r="AA1037" s="12"/>
      <c r="AB1037" s="12"/>
      <c r="AC1037" s="12"/>
    </row>
    <row r="1038" spans="2:29" x14ac:dyDescent="0.2">
      <c r="B1038" s="19">
        <v>44132</v>
      </c>
      <c r="C1038" s="41">
        <v>0.125</v>
      </c>
      <c r="D1038" s="41">
        <v>0</v>
      </c>
      <c r="E1038" s="41">
        <v>-0.1</v>
      </c>
      <c r="F1038" s="12"/>
      <c r="G1038" s="12"/>
      <c r="H1038" s="12"/>
      <c r="U1038" s="19">
        <v>45228</v>
      </c>
      <c r="V1038" s="12">
        <v>12.75</v>
      </c>
      <c r="W1038" s="12"/>
      <c r="X1038" s="12"/>
      <c r="Y1038" s="12">
        <v>8.25</v>
      </c>
      <c r="Z1038" s="12"/>
      <c r="AA1038" s="12"/>
      <c r="AB1038" s="12"/>
      <c r="AC1038" s="12"/>
    </row>
    <row r="1039" spans="2:29" x14ac:dyDescent="0.2">
      <c r="B1039" s="19">
        <v>44133</v>
      </c>
      <c r="C1039" s="41">
        <v>0.125</v>
      </c>
      <c r="D1039" s="41">
        <v>0</v>
      </c>
      <c r="E1039" s="41">
        <v>-0.1</v>
      </c>
      <c r="F1039" s="12"/>
      <c r="G1039" s="12"/>
      <c r="H1039" s="12"/>
      <c r="U1039" s="19">
        <v>45229</v>
      </c>
      <c r="V1039" s="12">
        <v>12.75</v>
      </c>
      <c r="W1039" s="12">
        <v>6.5</v>
      </c>
      <c r="X1039" s="12">
        <v>11.25</v>
      </c>
      <c r="Y1039" s="12">
        <v>8.25</v>
      </c>
      <c r="Z1039" s="12"/>
      <c r="AA1039" s="12"/>
      <c r="AB1039" s="12"/>
      <c r="AC1039" s="12"/>
    </row>
    <row r="1040" spans="2:29" x14ac:dyDescent="0.2">
      <c r="B1040" s="19">
        <v>44134</v>
      </c>
      <c r="C1040" s="41">
        <v>0.125</v>
      </c>
      <c r="D1040" s="41">
        <v>0</v>
      </c>
      <c r="E1040" s="41">
        <v>-0.1</v>
      </c>
      <c r="F1040" s="12"/>
      <c r="G1040" s="12"/>
      <c r="H1040" s="12"/>
      <c r="U1040" s="19">
        <v>45230</v>
      </c>
      <c r="V1040" s="12">
        <v>12.75</v>
      </c>
      <c r="W1040" s="12">
        <v>6.5</v>
      </c>
      <c r="X1040" s="12">
        <v>11.25</v>
      </c>
      <c r="Y1040" s="12">
        <v>8.25</v>
      </c>
      <c r="Z1040" s="12"/>
      <c r="AA1040" s="12"/>
      <c r="AB1040" s="12"/>
      <c r="AC1040" s="12"/>
    </row>
    <row r="1041" spans="2:29" x14ac:dyDescent="0.2">
      <c r="B1041" s="19">
        <v>44135</v>
      </c>
      <c r="C1041" s="41"/>
      <c r="D1041" s="41"/>
      <c r="E1041" s="41"/>
      <c r="F1041" s="12"/>
      <c r="G1041" s="12"/>
      <c r="H1041" s="12"/>
      <c r="U1041" s="19">
        <v>45231</v>
      </c>
      <c r="V1041" s="12">
        <v>12.25</v>
      </c>
      <c r="W1041" s="12">
        <v>6.5</v>
      </c>
      <c r="X1041" s="12">
        <v>11.25</v>
      </c>
      <c r="Y1041" s="12">
        <v>8.25</v>
      </c>
      <c r="Z1041" s="12"/>
      <c r="AA1041" s="12"/>
      <c r="AB1041" s="12"/>
      <c r="AC1041" s="12"/>
    </row>
    <row r="1042" spans="2:29" x14ac:dyDescent="0.2">
      <c r="B1042" s="19">
        <v>44136</v>
      </c>
      <c r="C1042" s="41"/>
      <c r="D1042" s="41"/>
      <c r="E1042" s="41"/>
      <c r="F1042" s="12"/>
      <c r="G1042" s="12"/>
      <c r="H1042" s="12"/>
      <c r="U1042" s="19">
        <v>45232</v>
      </c>
      <c r="V1042" s="12">
        <v>12.25</v>
      </c>
      <c r="W1042" s="12">
        <v>6.5</v>
      </c>
      <c r="X1042" s="12">
        <v>11.25</v>
      </c>
      <c r="Y1042" s="12">
        <v>8.25</v>
      </c>
      <c r="Z1042" s="12"/>
      <c r="AA1042" s="12"/>
      <c r="AB1042" s="12"/>
      <c r="AC1042" s="12"/>
    </row>
    <row r="1043" spans="2:29" x14ac:dyDescent="0.2">
      <c r="B1043" s="19">
        <v>44137</v>
      </c>
      <c r="C1043" s="41">
        <v>0.125</v>
      </c>
      <c r="D1043" s="41">
        <v>0</v>
      </c>
      <c r="E1043" s="41">
        <v>-0.1</v>
      </c>
      <c r="F1043" s="12"/>
      <c r="G1043" s="12"/>
      <c r="H1043" s="12"/>
      <c r="U1043" s="19">
        <v>45233</v>
      </c>
      <c r="V1043" s="12">
        <v>12.25</v>
      </c>
      <c r="W1043" s="12">
        <v>6.5</v>
      </c>
      <c r="X1043" s="12">
        <v>11.25</v>
      </c>
      <c r="Y1043" s="12">
        <v>8.25</v>
      </c>
      <c r="Z1043" s="12"/>
      <c r="AA1043" s="12"/>
      <c r="AB1043" s="12"/>
      <c r="AC1043" s="12"/>
    </row>
    <row r="1044" spans="2:29" x14ac:dyDescent="0.2">
      <c r="B1044" s="19">
        <v>44138</v>
      </c>
      <c r="C1044" s="41">
        <v>0.125</v>
      </c>
      <c r="D1044" s="41">
        <v>0</v>
      </c>
      <c r="E1044" s="41">
        <v>-0.1</v>
      </c>
      <c r="F1044" s="12"/>
      <c r="G1044" s="12"/>
      <c r="H1044" s="12"/>
      <c r="U1044" s="19">
        <v>45234</v>
      </c>
      <c r="V1044" s="12">
        <v>12.25</v>
      </c>
      <c r="W1044" s="12"/>
      <c r="X1044" s="12"/>
      <c r="Y1044" s="12">
        <v>8.25</v>
      </c>
      <c r="Z1044" s="12"/>
      <c r="AA1044" s="12"/>
      <c r="AB1044" s="12"/>
      <c r="AC1044" s="12"/>
    </row>
    <row r="1045" spans="2:29" x14ac:dyDescent="0.2">
      <c r="B1045" s="19">
        <v>44139</v>
      </c>
      <c r="C1045" s="41">
        <v>0.125</v>
      </c>
      <c r="D1045" s="41">
        <v>0</v>
      </c>
      <c r="E1045" s="41">
        <v>-0.1</v>
      </c>
      <c r="F1045" s="12"/>
      <c r="G1045" s="12"/>
      <c r="H1045" s="12"/>
      <c r="U1045" s="19">
        <v>45235</v>
      </c>
      <c r="V1045" s="12">
        <v>12.25</v>
      </c>
      <c r="W1045" s="12"/>
      <c r="X1045" s="12"/>
      <c r="Y1045" s="12">
        <v>8.25</v>
      </c>
      <c r="Z1045" s="12"/>
      <c r="AA1045" s="12"/>
      <c r="AB1045" s="12"/>
      <c r="AC1045" s="12"/>
    </row>
    <row r="1046" spans="2:29" x14ac:dyDescent="0.2">
      <c r="B1046" s="19">
        <v>44140</v>
      </c>
      <c r="C1046" s="41">
        <v>0.125</v>
      </c>
      <c r="D1046" s="41">
        <v>0</v>
      </c>
      <c r="E1046" s="41">
        <v>-0.1</v>
      </c>
      <c r="F1046" s="12"/>
      <c r="G1046" s="12"/>
      <c r="H1046" s="12"/>
      <c r="U1046" s="19">
        <v>45236</v>
      </c>
      <c r="V1046" s="12">
        <v>12.25</v>
      </c>
      <c r="W1046" s="12">
        <v>6.5</v>
      </c>
      <c r="X1046" s="12">
        <v>11.25</v>
      </c>
      <c r="Y1046" s="12">
        <v>8.25</v>
      </c>
      <c r="Z1046" s="12"/>
      <c r="AA1046" s="12"/>
      <c r="AB1046" s="12"/>
      <c r="AC1046" s="12"/>
    </row>
    <row r="1047" spans="2:29" x14ac:dyDescent="0.2">
      <c r="B1047" s="19">
        <v>44141</v>
      </c>
      <c r="C1047" s="41">
        <v>0.125</v>
      </c>
      <c r="D1047" s="41">
        <v>0</v>
      </c>
      <c r="E1047" s="41">
        <v>-0.1</v>
      </c>
      <c r="F1047" s="12"/>
      <c r="G1047" s="12"/>
      <c r="H1047" s="12"/>
      <c r="U1047" s="19">
        <v>45237</v>
      </c>
      <c r="V1047" s="12">
        <v>12.25</v>
      </c>
      <c r="W1047" s="12">
        <v>6.5</v>
      </c>
      <c r="X1047" s="12">
        <v>11.25</v>
      </c>
      <c r="Y1047" s="12">
        <v>8.25</v>
      </c>
      <c r="Z1047" s="12"/>
      <c r="AA1047" s="12"/>
      <c r="AB1047" s="12"/>
      <c r="AC1047" s="12"/>
    </row>
    <row r="1048" spans="2:29" x14ac:dyDescent="0.2">
      <c r="B1048" s="19">
        <v>44142</v>
      </c>
      <c r="C1048" s="41"/>
      <c r="D1048" s="41"/>
      <c r="E1048" s="41"/>
      <c r="F1048" s="12"/>
      <c r="G1048" s="12"/>
      <c r="H1048" s="12"/>
      <c r="U1048" s="19">
        <v>45238</v>
      </c>
      <c r="V1048" s="12">
        <v>12.25</v>
      </c>
      <c r="W1048" s="12">
        <v>6.5</v>
      </c>
      <c r="X1048" s="12">
        <v>11.25</v>
      </c>
      <c r="Y1048" s="12">
        <v>8.25</v>
      </c>
      <c r="Z1048" s="12"/>
      <c r="AA1048" s="12"/>
      <c r="AB1048" s="12"/>
      <c r="AC1048" s="12"/>
    </row>
    <row r="1049" spans="2:29" x14ac:dyDescent="0.2">
      <c r="B1049" s="19">
        <v>44143</v>
      </c>
      <c r="C1049" s="41"/>
      <c r="D1049" s="41"/>
      <c r="E1049" s="41"/>
      <c r="F1049" s="12"/>
      <c r="G1049" s="12"/>
      <c r="H1049" s="12"/>
      <c r="U1049" s="19">
        <v>45239</v>
      </c>
      <c r="V1049" s="12">
        <v>12.25</v>
      </c>
      <c r="W1049" s="12">
        <v>6.5</v>
      </c>
      <c r="X1049" s="12">
        <v>11.25</v>
      </c>
      <c r="Y1049" s="12">
        <v>8.25</v>
      </c>
      <c r="Z1049" s="12"/>
      <c r="AA1049" s="12"/>
      <c r="AB1049" s="12"/>
      <c r="AC1049" s="12"/>
    </row>
    <row r="1050" spans="2:29" x14ac:dyDescent="0.2">
      <c r="B1050" s="19">
        <v>44144</v>
      </c>
      <c r="C1050" s="41">
        <v>0.125</v>
      </c>
      <c r="D1050" s="41">
        <v>0</v>
      </c>
      <c r="E1050" s="41">
        <v>-0.1</v>
      </c>
      <c r="F1050" s="12"/>
      <c r="G1050" s="12"/>
      <c r="H1050" s="12"/>
      <c r="U1050" s="19">
        <v>45240</v>
      </c>
      <c r="V1050" s="12">
        <v>12.25</v>
      </c>
      <c r="W1050" s="12">
        <v>6.5</v>
      </c>
      <c r="X1050" s="12">
        <v>11.25</v>
      </c>
      <c r="Y1050" s="12">
        <v>8.25</v>
      </c>
      <c r="Z1050" s="12"/>
      <c r="AA1050" s="12"/>
      <c r="AB1050" s="12"/>
      <c r="AC1050" s="12"/>
    </row>
    <row r="1051" spans="2:29" x14ac:dyDescent="0.2">
      <c r="B1051" s="19">
        <v>44145</v>
      </c>
      <c r="C1051" s="41">
        <v>0.125</v>
      </c>
      <c r="D1051" s="41">
        <v>0</v>
      </c>
      <c r="E1051" s="41">
        <v>-0.1</v>
      </c>
      <c r="F1051" s="12"/>
      <c r="G1051" s="12"/>
      <c r="H1051" s="12"/>
      <c r="U1051" s="19">
        <v>45241</v>
      </c>
      <c r="V1051" s="12">
        <v>12.25</v>
      </c>
      <c r="W1051" s="12"/>
      <c r="X1051" s="12"/>
      <c r="Y1051" s="12">
        <v>8.25</v>
      </c>
      <c r="Z1051" s="12"/>
      <c r="AA1051" s="12"/>
      <c r="AB1051" s="12"/>
      <c r="AC1051" s="12"/>
    </row>
    <row r="1052" spans="2:29" x14ac:dyDescent="0.2">
      <c r="B1052" s="19">
        <v>44146</v>
      </c>
      <c r="C1052" s="41">
        <v>0.125</v>
      </c>
      <c r="D1052" s="41">
        <v>0</v>
      </c>
      <c r="E1052" s="41">
        <v>-0.1</v>
      </c>
      <c r="F1052" s="12"/>
      <c r="G1052" s="12"/>
      <c r="H1052" s="12"/>
      <c r="U1052" s="19">
        <v>45242</v>
      </c>
      <c r="V1052" s="12">
        <v>12.25</v>
      </c>
      <c r="W1052" s="12"/>
      <c r="X1052" s="12"/>
      <c r="Y1052" s="12">
        <v>8.25</v>
      </c>
      <c r="Z1052" s="12"/>
      <c r="AA1052" s="12"/>
      <c r="AB1052" s="12"/>
      <c r="AC1052" s="12"/>
    </row>
    <row r="1053" spans="2:29" x14ac:dyDescent="0.2">
      <c r="B1053" s="19">
        <v>44147</v>
      </c>
      <c r="C1053" s="41">
        <v>0.125</v>
      </c>
      <c r="D1053" s="41">
        <v>0</v>
      </c>
      <c r="E1053" s="41">
        <v>-0.1</v>
      </c>
      <c r="F1053" s="12"/>
      <c r="G1053" s="12"/>
      <c r="H1053" s="12"/>
      <c r="U1053" s="19">
        <v>45243</v>
      </c>
      <c r="V1053" s="12">
        <v>12.25</v>
      </c>
      <c r="W1053" s="12">
        <v>6.5</v>
      </c>
      <c r="X1053" s="12">
        <v>11.25</v>
      </c>
      <c r="Y1053" s="12">
        <v>8.25</v>
      </c>
      <c r="Z1053" s="12"/>
      <c r="AA1053" s="12"/>
      <c r="AB1053" s="12"/>
      <c r="AC1053" s="12"/>
    </row>
    <row r="1054" spans="2:29" x14ac:dyDescent="0.2">
      <c r="B1054" s="19">
        <v>44148</v>
      </c>
      <c r="C1054" s="41">
        <v>0.125</v>
      </c>
      <c r="D1054" s="41">
        <v>0</v>
      </c>
      <c r="E1054" s="41">
        <v>-0.1</v>
      </c>
      <c r="F1054" s="12"/>
      <c r="G1054" s="12"/>
      <c r="H1054" s="12"/>
      <c r="U1054" s="19">
        <v>45244</v>
      </c>
      <c r="V1054" s="12">
        <v>12.25</v>
      </c>
      <c r="W1054" s="12">
        <v>6.5</v>
      </c>
      <c r="X1054" s="12">
        <v>11.25</v>
      </c>
      <c r="Y1054" s="12">
        <v>8.25</v>
      </c>
      <c r="Z1054" s="12"/>
      <c r="AA1054" s="12"/>
      <c r="AB1054" s="12"/>
      <c r="AC1054" s="12"/>
    </row>
    <row r="1055" spans="2:29" x14ac:dyDescent="0.2">
      <c r="B1055" s="19">
        <v>44149</v>
      </c>
      <c r="C1055" s="41"/>
      <c r="D1055" s="41"/>
      <c r="E1055" s="41"/>
      <c r="F1055" s="12"/>
      <c r="G1055" s="12"/>
      <c r="H1055" s="12"/>
      <c r="U1055" s="19">
        <v>45245</v>
      </c>
      <c r="V1055" s="12">
        <v>12.25</v>
      </c>
      <c r="W1055" s="12">
        <v>6.5</v>
      </c>
      <c r="X1055" s="12">
        <v>11.25</v>
      </c>
      <c r="Y1055" s="12">
        <v>8.25</v>
      </c>
      <c r="Z1055" s="12"/>
      <c r="AA1055" s="12"/>
      <c r="AB1055" s="12"/>
      <c r="AC1055" s="12"/>
    </row>
    <row r="1056" spans="2:29" x14ac:dyDescent="0.2">
      <c r="B1056" s="19">
        <v>44150</v>
      </c>
      <c r="C1056" s="41"/>
      <c r="D1056" s="41"/>
      <c r="E1056" s="41"/>
      <c r="F1056" s="12"/>
      <c r="G1056" s="12"/>
      <c r="H1056" s="12"/>
      <c r="U1056" s="19">
        <v>45246</v>
      </c>
      <c r="V1056" s="12">
        <v>12.25</v>
      </c>
      <c r="W1056" s="12">
        <v>6.5</v>
      </c>
      <c r="X1056" s="12">
        <v>11.25</v>
      </c>
      <c r="Y1056" s="12">
        <v>8.25</v>
      </c>
      <c r="Z1056" s="12"/>
      <c r="AA1056" s="12"/>
      <c r="AB1056" s="12"/>
      <c r="AC1056" s="12"/>
    </row>
    <row r="1057" spans="2:29" x14ac:dyDescent="0.2">
      <c r="B1057" s="19">
        <v>44151</v>
      </c>
      <c r="C1057" s="41">
        <v>0.125</v>
      </c>
      <c r="D1057" s="41">
        <v>0</v>
      </c>
      <c r="E1057" s="41">
        <v>-0.1</v>
      </c>
      <c r="F1057" s="12"/>
      <c r="G1057" s="12"/>
      <c r="H1057" s="12"/>
      <c r="U1057" s="19">
        <v>45247</v>
      </c>
      <c r="V1057" s="12">
        <v>12.25</v>
      </c>
      <c r="W1057" s="12">
        <v>6.5</v>
      </c>
      <c r="X1057" s="12">
        <v>11.25</v>
      </c>
      <c r="Y1057" s="12">
        <v>8.25</v>
      </c>
      <c r="Z1057" s="12"/>
      <c r="AA1057" s="12"/>
      <c r="AB1057" s="12"/>
      <c r="AC1057" s="12"/>
    </row>
    <row r="1058" spans="2:29" x14ac:dyDescent="0.2">
      <c r="B1058" s="19">
        <v>44152</v>
      </c>
      <c r="C1058" s="41">
        <v>0.125</v>
      </c>
      <c r="D1058" s="41">
        <v>0</v>
      </c>
      <c r="E1058" s="41">
        <v>-0.1</v>
      </c>
      <c r="F1058" s="12"/>
      <c r="G1058" s="12"/>
      <c r="H1058" s="12"/>
      <c r="U1058" s="19">
        <v>45248</v>
      </c>
      <c r="V1058" s="12">
        <v>12.25</v>
      </c>
      <c r="W1058" s="12"/>
      <c r="X1058" s="12"/>
      <c r="Y1058" s="12">
        <v>8.25</v>
      </c>
      <c r="Z1058" s="12"/>
      <c r="AA1058" s="12"/>
      <c r="AB1058" s="12"/>
      <c r="AC1058" s="12"/>
    </row>
    <row r="1059" spans="2:29" x14ac:dyDescent="0.2">
      <c r="B1059" s="19">
        <v>44153</v>
      </c>
      <c r="C1059" s="41">
        <v>0.125</v>
      </c>
      <c r="D1059" s="41">
        <v>0</v>
      </c>
      <c r="E1059" s="41">
        <v>-0.1</v>
      </c>
      <c r="F1059" s="12"/>
      <c r="G1059" s="12"/>
      <c r="H1059" s="12"/>
      <c r="U1059" s="19">
        <v>45249</v>
      </c>
      <c r="V1059" s="12">
        <v>12.25</v>
      </c>
      <c r="W1059" s="12"/>
      <c r="X1059" s="12"/>
      <c r="Y1059" s="12">
        <v>8.25</v>
      </c>
      <c r="Z1059" s="12"/>
      <c r="AA1059" s="12"/>
      <c r="AB1059" s="12"/>
      <c r="AC1059" s="12"/>
    </row>
    <row r="1060" spans="2:29" x14ac:dyDescent="0.2">
      <c r="B1060" s="19">
        <v>44154</v>
      </c>
      <c r="C1060" s="41">
        <v>0.125</v>
      </c>
      <c r="D1060" s="41">
        <v>0</v>
      </c>
      <c r="E1060" s="41">
        <v>-0.1</v>
      </c>
      <c r="F1060" s="12"/>
      <c r="G1060" s="12"/>
      <c r="H1060" s="12"/>
      <c r="U1060" s="19">
        <v>45250</v>
      </c>
      <c r="V1060" s="12">
        <v>12.25</v>
      </c>
      <c r="W1060" s="12">
        <v>6.5</v>
      </c>
      <c r="X1060" s="12">
        <v>11.25</v>
      </c>
      <c r="Y1060" s="12">
        <v>8.25</v>
      </c>
      <c r="Z1060" s="12"/>
      <c r="AA1060" s="12"/>
      <c r="AB1060" s="12"/>
      <c r="AC1060" s="12"/>
    </row>
    <row r="1061" spans="2:29" x14ac:dyDescent="0.2">
      <c r="B1061" s="19">
        <v>44155</v>
      </c>
      <c r="C1061" s="41">
        <v>0.125</v>
      </c>
      <c r="D1061" s="41">
        <v>0</v>
      </c>
      <c r="E1061" s="41">
        <v>-0.1</v>
      </c>
      <c r="F1061" s="12"/>
      <c r="G1061" s="12"/>
      <c r="H1061" s="12"/>
      <c r="U1061" s="19">
        <v>45251</v>
      </c>
      <c r="V1061" s="12">
        <v>12.25</v>
      </c>
      <c r="W1061" s="12">
        <v>6.5</v>
      </c>
      <c r="X1061" s="12">
        <v>11.25</v>
      </c>
      <c r="Y1061" s="12">
        <v>8.25</v>
      </c>
      <c r="Z1061" s="12"/>
      <c r="AA1061" s="12"/>
      <c r="AB1061" s="12"/>
      <c r="AC1061" s="12"/>
    </row>
    <row r="1062" spans="2:29" x14ac:dyDescent="0.2">
      <c r="B1062" s="19">
        <v>44156</v>
      </c>
      <c r="C1062" s="41"/>
      <c r="D1062" s="41"/>
      <c r="E1062" s="41"/>
      <c r="F1062" s="12"/>
      <c r="G1062" s="12"/>
      <c r="H1062" s="12"/>
      <c r="U1062" s="19">
        <v>45252</v>
      </c>
      <c r="V1062" s="12">
        <v>12.25</v>
      </c>
      <c r="W1062" s="12">
        <v>6.5</v>
      </c>
      <c r="X1062" s="12">
        <v>11.25</v>
      </c>
      <c r="Y1062" s="12">
        <v>8.25</v>
      </c>
      <c r="Z1062" s="12"/>
      <c r="AA1062" s="12"/>
      <c r="AB1062" s="12"/>
      <c r="AC1062" s="12"/>
    </row>
    <row r="1063" spans="2:29" x14ac:dyDescent="0.2">
      <c r="B1063" s="19">
        <v>44157</v>
      </c>
      <c r="C1063" s="41"/>
      <c r="D1063" s="41"/>
      <c r="E1063" s="41"/>
      <c r="F1063" s="12"/>
      <c r="G1063" s="12"/>
      <c r="H1063" s="12"/>
      <c r="U1063" s="19">
        <v>45253</v>
      </c>
      <c r="V1063" s="12">
        <v>12.25</v>
      </c>
      <c r="W1063" s="12">
        <v>6.5</v>
      </c>
      <c r="X1063" s="12">
        <v>11.25</v>
      </c>
      <c r="Y1063" s="12">
        <v>8.25</v>
      </c>
      <c r="Z1063" s="12"/>
      <c r="AA1063" s="12"/>
      <c r="AB1063" s="12"/>
      <c r="AC1063" s="12"/>
    </row>
    <row r="1064" spans="2:29" x14ac:dyDescent="0.2">
      <c r="B1064" s="19">
        <v>44158</v>
      </c>
      <c r="C1064" s="41">
        <v>0.125</v>
      </c>
      <c r="D1064" s="41">
        <v>0</v>
      </c>
      <c r="E1064" s="41">
        <v>-0.1</v>
      </c>
      <c r="F1064" s="12"/>
      <c r="G1064" s="12"/>
      <c r="H1064" s="12"/>
      <c r="U1064" s="19">
        <v>45254</v>
      </c>
      <c r="V1064" s="12">
        <v>12.25</v>
      </c>
      <c r="W1064" s="12">
        <v>6.5</v>
      </c>
      <c r="X1064" s="12">
        <v>11.25</v>
      </c>
      <c r="Y1064" s="12">
        <v>8.25</v>
      </c>
      <c r="Z1064" s="12">
        <v>12.25</v>
      </c>
      <c r="AA1064" s="12">
        <v>6.5</v>
      </c>
      <c r="AB1064" s="12">
        <v>11.25</v>
      </c>
      <c r="AC1064" s="12">
        <v>8.25</v>
      </c>
    </row>
    <row r="1065" spans="2:29" x14ac:dyDescent="0.2">
      <c r="B1065" s="19">
        <v>44159</v>
      </c>
      <c r="C1065" s="41">
        <v>0.125</v>
      </c>
      <c r="D1065" s="41">
        <v>0</v>
      </c>
      <c r="E1065" s="41">
        <v>-0.1</v>
      </c>
      <c r="F1065" s="12"/>
      <c r="G1065" s="12"/>
      <c r="H1065" s="12"/>
      <c r="U1065" s="19">
        <v>45255</v>
      </c>
      <c r="V1065" s="12"/>
      <c r="W1065" s="12"/>
      <c r="X1065" s="12"/>
      <c r="Y1065" s="12"/>
      <c r="Z1065" s="12">
        <v>11.25</v>
      </c>
      <c r="AA1065" s="12">
        <v>6.5</v>
      </c>
      <c r="AB1065" s="12">
        <v>11.25</v>
      </c>
      <c r="AC1065" s="12">
        <v>8.25</v>
      </c>
    </row>
    <row r="1066" spans="2:29" x14ac:dyDescent="0.2">
      <c r="B1066" s="19">
        <v>44160</v>
      </c>
      <c r="C1066" s="41">
        <v>0.125</v>
      </c>
      <c r="D1066" s="41">
        <v>0</v>
      </c>
      <c r="E1066" s="41">
        <v>-0.1</v>
      </c>
      <c r="F1066" s="12"/>
      <c r="G1066" s="12"/>
      <c r="H1066" s="12"/>
      <c r="U1066" s="19">
        <v>45256</v>
      </c>
      <c r="V1066" s="12"/>
      <c r="W1066" s="12"/>
      <c r="X1066" s="12"/>
      <c r="Y1066" s="12"/>
      <c r="Z1066" s="12">
        <v>11.25</v>
      </c>
      <c r="AA1066" s="12">
        <v>6.5</v>
      </c>
      <c r="AB1066" s="12">
        <v>11.25</v>
      </c>
      <c r="AC1066" s="12">
        <v>8.25</v>
      </c>
    </row>
    <row r="1067" spans="2:29" x14ac:dyDescent="0.2">
      <c r="B1067" s="19">
        <v>44161</v>
      </c>
      <c r="C1067" s="41">
        <v>0.125</v>
      </c>
      <c r="D1067" s="41">
        <v>0</v>
      </c>
      <c r="E1067" s="41">
        <v>-0.1</v>
      </c>
      <c r="F1067" s="12"/>
      <c r="G1067" s="12"/>
      <c r="H1067" s="12"/>
      <c r="U1067" s="19">
        <v>45257</v>
      </c>
      <c r="V1067" s="12"/>
      <c r="W1067" s="12"/>
      <c r="X1067" s="12"/>
      <c r="Y1067" s="12"/>
      <c r="Z1067" s="12">
        <v>11.25</v>
      </c>
      <c r="AA1067" s="12">
        <v>6.5</v>
      </c>
      <c r="AB1067" s="12">
        <v>11.25</v>
      </c>
      <c r="AC1067" s="12">
        <v>8.25</v>
      </c>
    </row>
    <row r="1068" spans="2:29" x14ac:dyDescent="0.2">
      <c r="B1068" s="19">
        <v>44162</v>
      </c>
      <c r="C1068" s="41">
        <v>0.125</v>
      </c>
      <c r="D1068" s="41">
        <v>0</v>
      </c>
      <c r="E1068" s="41">
        <v>-0.1</v>
      </c>
      <c r="F1068" s="12"/>
      <c r="G1068" s="12"/>
      <c r="H1068" s="12"/>
      <c r="U1068" s="19">
        <v>45258</v>
      </c>
      <c r="V1068" s="12"/>
      <c r="W1068" s="12"/>
      <c r="X1068" s="12"/>
      <c r="Y1068" s="12"/>
      <c r="Z1068" s="12">
        <v>11.25</v>
      </c>
      <c r="AA1068" s="12">
        <v>6.5</v>
      </c>
      <c r="AB1068" s="12">
        <v>11.25</v>
      </c>
      <c r="AC1068" s="12">
        <v>8.25</v>
      </c>
    </row>
    <row r="1069" spans="2:29" x14ac:dyDescent="0.2">
      <c r="B1069" s="19">
        <v>44163</v>
      </c>
      <c r="C1069" s="41"/>
      <c r="D1069" s="41"/>
      <c r="E1069" s="41"/>
      <c r="F1069" s="12"/>
      <c r="G1069" s="12"/>
      <c r="H1069" s="12"/>
      <c r="U1069" s="19">
        <v>45259</v>
      </c>
      <c r="V1069" s="12"/>
      <c r="W1069" s="12"/>
      <c r="X1069" s="12"/>
      <c r="Y1069" s="12"/>
      <c r="Z1069" s="12">
        <v>11.25</v>
      </c>
      <c r="AA1069" s="12">
        <v>6.5</v>
      </c>
      <c r="AB1069" s="12">
        <v>11.25</v>
      </c>
      <c r="AC1069" s="12">
        <v>8.25</v>
      </c>
    </row>
    <row r="1070" spans="2:29" x14ac:dyDescent="0.2">
      <c r="B1070" s="19">
        <v>44164</v>
      </c>
      <c r="C1070" s="41"/>
      <c r="D1070" s="41"/>
      <c r="E1070" s="41"/>
      <c r="F1070" s="12"/>
      <c r="G1070" s="12"/>
      <c r="H1070" s="12"/>
      <c r="U1070" s="19">
        <v>45260</v>
      </c>
      <c r="V1070" s="12"/>
      <c r="W1070" s="12"/>
      <c r="X1070" s="12"/>
      <c r="Y1070" s="12"/>
      <c r="Z1070" s="12">
        <v>11.25</v>
      </c>
      <c r="AA1070" s="12">
        <v>6.5</v>
      </c>
      <c r="AB1070" s="12">
        <v>11.25</v>
      </c>
      <c r="AC1070" s="12">
        <v>8.25</v>
      </c>
    </row>
    <row r="1071" spans="2:29" x14ac:dyDescent="0.2">
      <c r="B1071" s="19">
        <v>44165</v>
      </c>
      <c r="C1071" s="41">
        <v>0.125</v>
      </c>
      <c r="D1071" s="41">
        <v>0</v>
      </c>
      <c r="E1071" s="41">
        <v>-0.1</v>
      </c>
      <c r="F1071" s="12"/>
      <c r="G1071" s="12"/>
      <c r="H1071" s="12"/>
      <c r="U1071" s="19">
        <v>45261</v>
      </c>
      <c r="V1071" s="12"/>
      <c r="W1071" s="12"/>
      <c r="X1071" s="12"/>
      <c r="Y1071" s="12"/>
      <c r="Z1071" s="12">
        <v>11.25</v>
      </c>
      <c r="AA1071" s="12">
        <v>6.5</v>
      </c>
      <c r="AB1071" s="12">
        <v>11.25</v>
      </c>
      <c r="AC1071" s="12">
        <v>8.25</v>
      </c>
    </row>
    <row r="1072" spans="2:29" x14ac:dyDescent="0.2">
      <c r="B1072" s="19">
        <v>44166</v>
      </c>
      <c r="C1072" s="41">
        <v>0.125</v>
      </c>
      <c r="D1072" s="41">
        <v>0</v>
      </c>
      <c r="E1072" s="41">
        <v>-0.1</v>
      </c>
      <c r="F1072" s="12"/>
      <c r="G1072" s="12"/>
      <c r="H1072" s="12"/>
      <c r="U1072" s="19">
        <v>45262</v>
      </c>
      <c r="V1072" s="12"/>
      <c r="W1072" s="12"/>
      <c r="X1072" s="12"/>
      <c r="Y1072" s="12"/>
      <c r="Z1072" s="12">
        <v>11.25</v>
      </c>
      <c r="AA1072" s="12">
        <v>6.5</v>
      </c>
      <c r="AB1072" s="12">
        <v>11.25</v>
      </c>
      <c r="AC1072" s="12">
        <v>8.25</v>
      </c>
    </row>
    <row r="1073" spans="2:29" x14ac:dyDescent="0.2">
      <c r="B1073" s="19">
        <v>44167</v>
      </c>
      <c r="C1073" s="41">
        <v>0.125</v>
      </c>
      <c r="D1073" s="41">
        <v>0</v>
      </c>
      <c r="E1073" s="41">
        <v>-0.1</v>
      </c>
      <c r="F1073" s="12"/>
      <c r="G1073" s="12"/>
      <c r="H1073" s="12"/>
      <c r="U1073" s="19">
        <v>45263</v>
      </c>
      <c r="V1073" s="12"/>
      <c r="W1073" s="12"/>
      <c r="X1073" s="12"/>
      <c r="Y1073" s="12"/>
      <c r="Z1073" s="12">
        <v>11.25</v>
      </c>
      <c r="AA1073" s="12">
        <v>6.5</v>
      </c>
      <c r="AB1073" s="12">
        <v>11.25</v>
      </c>
      <c r="AC1073" s="12">
        <v>8.25</v>
      </c>
    </row>
    <row r="1074" spans="2:29" x14ac:dyDescent="0.2">
      <c r="B1074" s="19">
        <v>44168</v>
      </c>
      <c r="C1074" s="41">
        <v>0.125</v>
      </c>
      <c r="D1074" s="41">
        <v>0</v>
      </c>
      <c r="E1074" s="41">
        <v>-0.1</v>
      </c>
      <c r="F1074" s="12"/>
      <c r="G1074" s="12"/>
      <c r="H1074" s="12"/>
      <c r="U1074" s="19">
        <v>45264</v>
      </c>
      <c r="V1074" s="12"/>
      <c r="W1074" s="12"/>
      <c r="X1074" s="12"/>
      <c r="Y1074" s="12"/>
      <c r="Z1074" s="12">
        <v>11.25</v>
      </c>
      <c r="AA1074" s="12">
        <v>6.5</v>
      </c>
      <c r="AB1074" s="12">
        <v>11.25</v>
      </c>
      <c r="AC1074" s="12">
        <v>8.25</v>
      </c>
    </row>
    <row r="1075" spans="2:29" x14ac:dyDescent="0.2">
      <c r="B1075" s="19">
        <v>44169</v>
      </c>
      <c r="C1075" s="41">
        <v>0.125</v>
      </c>
      <c r="D1075" s="41">
        <v>0</v>
      </c>
      <c r="E1075" s="41">
        <v>-0.1</v>
      </c>
      <c r="F1075" s="12"/>
      <c r="G1075" s="12"/>
      <c r="H1075" s="12"/>
      <c r="U1075" s="19">
        <v>45265</v>
      </c>
      <c r="V1075" s="12"/>
      <c r="W1075" s="12"/>
      <c r="X1075" s="12"/>
      <c r="Y1075" s="12"/>
      <c r="Z1075" s="12">
        <v>11.25</v>
      </c>
      <c r="AA1075" s="12">
        <v>6.5</v>
      </c>
      <c r="AB1075" s="12">
        <v>11.25</v>
      </c>
      <c r="AC1075" s="12">
        <v>8.25</v>
      </c>
    </row>
    <row r="1076" spans="2:29" x14ac:dyDescent="0.2">
      <c r="B1076" s="19">
        <v>44170</v>
      </c>
      <c r="C1076" s="41"/>
      <c r="D1076" s="41"/>
      <c r="E1076" s="41"/>
      <c r="F1076" s="12"/>
      <c r="G1076" s="12"/>
      <c r="H1076" s="12"/>
      <c r="U1076" s="19">
        <v>45266</v>
      </c>
      <c r="V1076" s="12"/>
      <c r="W1076" s="12"/>
      <c r="X1076" s="12"/>
      <c r="Y1076" s="12"/>
      <c r="Z1076" s="12">
        <v>11.25</v>
      </c>
      <c r="AA1076" s="12">
        <v>6.5</v>
      </c>
      <c r="AB1076" s="12">
        <v>11.25</v>
      </c>
      <c r="AC1076" s="12">
        <v>8.25</v>
      </c>
    </row>
    <row r="1077" spans="2:29" x14ac:dyDescent="0.2">
      <c r="B1077" s="19">
        <v>44171</v>
      </c>
      <c r="C1077" s="41"/>
      <c r="D1077" s="41"/>
      <c r="E1077" s="41"/>
      <c r="F1077" s="12"/>
      <c r="G1077" s="12"/>
      <c r="H1077" s="12"/>
      <c r="U1077" s="19">
        <v>45267</v>
      </c>
      <c r="V1077" s="12"/>
      <c r="W1077" s="12"/>
      <c r="X1077" s="12"/>
      <c r="Y1077" s="12"/>
      <c r="Z1077" s="12">
        <v>11.25</v>
      </c>
      <c r="AA1077" s="12">
        <v>6.5</v>
      </c>
      <c r="AB1077" s="12">
        <v>11.25</v>
      </c>
      <c r="AC1077" s="12">
        <v>8.25</v>
      </c>
    </row>
    <row r="1078" spans="2:29" x14ac:dyDescent="0.2">
      <c r="B1078" s="19">
        <v>44172</v>
      </c>
      <c r="C1078" s="41">
        <v>0.125</v>
      </c>
      <c r="D1078" s="41">
        <v>0</v>
      </c>
      <c r="E1078" s="41">
        <v>-0.1</v>
      </c>
      <c r="F1078" s="12"/>
      <c r="G1078" s="12"/>
      <c r="H1078" s="12"/>
      <c r="U1078" s="19">
        <v>45268</v>
      </c>
      <c r="V1078" s="12"/>
      <c r="W1078" s="12"/>
      <c r="X1078" s="12"/>
      <c r="Y1078" s="12"/>
      <c r="Z1078" s="12">
        <v>11.25</v>
      </c>
      <c r="AA1078" s="12">
        <v>6.5</v>
      </c>
      <c r="AB1078" s="12">
        <v>11.25</v>
      </c>
      <c r="AC1078" s="12">
        <v>8.25</v>
      </c>
    </row>
    <row r="1079" spans="2:29" x14ac:dyDescent="0.2">
      <c r="B1079" s="19">
        <v>44173</v>
      </c>
      <c r="C1079" s="41">
        <v>0.125</v>
      </c>
      <c r="D1079" s="41">
        <v>0</v>
      </c>
      <c r="E1079" s="41">
        <v>-0.1</v>
      </c>
      <c r="F1079" s="12"/>
      <c r="G1079" s="12"/>
      <c r="H1079" s="12"/>
      <c r="U1079" s="19">
        <v>45269</v>
      </c>
      <c r="V1079" s="12"/>
      <c r="W1079" s="12"/>
      <c r="X1079" s="12"/>
      <c r="Y1079" s="12"/>
      <c r="Z1079" s="12">
        <v>11.25</v>
      </c>
      <c r="AA1079" s="12">
        <v>6.5</v>
      </c>
      <c r="AB1079" s="12">
        <v>11.25</v>
      </c>
      <c r="AC1079" s="12">
        <v>8.25</v>
      </c>
    </row>
    <row r="1080" spans="2:29" x14ac:dyDescent="0.2">
      <c r="B1080" s="19">
        <v>44174</v>
      </c>
      <c r="C1080" s="41">
        <v>0.125</v>
      </c>
      <c r="D1080" s="41">
        <v>0</v>
      </c>
      <c r="E1080" s="41">
        <v>-0.1</v>
      </c>
      <c r="F1080" s="12"/>
      <c r="G1080" s="12"/>
      <c r="H1080" s="12"/>
      <c r="U1080" s="19">
        <v>45270</v>
      </c>
      <c r="V1080" s="12"/>
      <c r="W1080" s="12"/>
      <c r="X1080" s="12"/>
      <c r="Y1080" s="12"/>
      <c r="Z1080" s="12">
        <v>11.25</v>
      </c>
      <c r="AA1080" s="12">
        <v>6.5</v>
      </c>
      <c r="AB1080" s="12">
        <v>11.25</v>
      </c>
      <c r="AC1080" s="12">
        <v>8.25</v>
      </c>
    </row>
    <row r="1081" spans="2:29" x14ac:dyDescent="0.2">
      <c r="B1081" s="19">
        <v>44175</v>
      </c>
      <c r="C1081" s="41">
        <v>0.125</v>
      </c>
      <c r="D1081" s="41">
        <v>0</v>
      </c>
      <c r="E1081" s="41">
        <v>-0.1</v>
      </c>
      <c r="F1081" s="12"/>
      <c r="G1081" s="12"/>
      <c r="H1081" s="12"/>
      <c r="U1081" s="19">
        <v>45271</v>
      </c>
      <c r="V1081" s="12"/>
      <c r="W1081" s="12"/>
      <c r="X1081" s="12"/>
      <c r="Y1081" s="12"/>
      <c r="Z1081" s="12">
        <v>11.25</v>
      </c>
      <c r="AA1081" s="12">
        <v>6.5</v>
      </c>
      <c r="AB1081" s="12">
        <v>11.25</v>
      </c>
      <c r="AC1081" s="12">
        <v>8.25</v>
      </c>
    </row>
    <row r="1082" spans="2:29" x14ac:dyDescent="0.2">
      <c r="B1082" s="19">
        <v>44176</v>
      </c>
      <c r="C1082" s="41">
        <v>0.125</v>
      </c>
      <c r="D1082" s="41">
        <v>0</v>
      </c>
      <c r="E1082" s="41">
        <v>-0.1</v>
      </c>
      <c r="F1082" s="12"/>
      <c r="G1082" s="12"/>
      <c r="H1082" s="12"/>
      <c r="U1082" s="19">
        <v>45272</v>
      </c>
      <c r="V1082" s="12"/>
      <c r="W1082" s="12"/>
      <c r="X1082" s="12"/>
      <c r="Y1082" s="12"/>
      <c r="Z1082" s="12">
        <v>11.25</v>
      </c>
      <c r="AA1082" s="12">
        <v>6.5</v>
      </c>
      <c r="AB1082" s="12">
        <v>11.25</v>
      </c>
      <c r="AC1082" s="12">
        <v>8.25</v>
      </c>
    </row>
    <row r="1083" spans="2:29" x14ac:dyDescent="0.2">
      <c r="B1083" s="19">
        <v>44177</v>
      </c>
      <c r="C1083" s="41"/>
      <c r="D1083" s="41"/>
      <c r="E1083" s="41"/>
      <c r="F1083" s="12"/>
      <c r="G1083" s="12"/>
      <c r="H1083" s="12"/>
      <c r="U1083" s="19">
        <v>45273</v>
      </c>
      <c r="V1083" s="12"/>
      <c r="W1083" s="12"/>
      <c r="X1083" s="12"/>
      <c r="Y1083" s="12"/>
      <c r="Z1083" s="12">
        <v>11.25</v>
      </c>
      <c r="AA1083" s="12">
        <v>6.5</v>
      </c>
      <c r="AB1083" s="12">
        <v>11.25</v>
      </c>
      <c r="AC1083" s="12">
        <v>8.25</v>
      </c>
    </row>
    <row r="1084" spans="2:29" x14ac:dyDescent="0.2">
      <c r="B1084" s="19">
        <v>44178</v>
      </c>
      <c r="C1084" s="41"/>
      <c r="D1084" s="41"/>
      <c r="E1084" s="41"/>
      <c r="F1084" s="12"/>
      <c r="G1084" s="12"/>
      <c r="H1084" s="12"/>
      <c r="U1084" s="19">
        <v>45274</v>
      </c>
      <c r="V1084" s="12"/>
      <c r="W1084" s="12"/>
      <c r="X1084" s="12"/>
      <c r="Y1084" s="12"/>
      <c r="Z1084" s="12">
        <v>11.25</v>
      </c>
      <c r="AA1084" s="12">
        <v>6.5</v>
      </c>
      <c r="AB1084" s="12">
        <v>11.25</v>
      </c>
      <c r="AC1084" s="12">
        <v>8.25</v>
      </c>
    </row>
    <row r="1085" spans="2:29" x14ac:dyDescent="0.2">
      <c r="B1085" s="19">
        <v>44179</v>
      </c>
      <c r="C1085" s="41">
        <v>0.125</v>
      </c>
      <c r="D1085" s="41">
        <v>0</v>
      </c>
      <c r="E1085" s="41">
        <v>-0.1</v>
      </c>
      <c r="F1085" s="12"/>
      <c r="G1085" s="12"/>
      <c r="H1085" s="12"/>
      <c r="U1085" s="19">
        <v>45275</v>
      </c>
      <c r="V1085" s="12"/>
      <c r="W1085" s="12"/>
      <c r="X1085" s="12"/>
      <c r="Y1085" s="12"/>
      <c r="Z1085" s="12">
        <v>11.25</v>
      </c>
      <c r="AA1085" s="12">
        <v>6.5</v>
      </c>
      <c r="AB1085" s="12">
        <v>11.25</v>
      </c>
      <c r="AC1085" s="12">
        <v>8.25</v>
      </c>
    </row>
    <row r="1086" spans="2:29" x14ac:dyDescent="0.2">
      <c r="B1086" s="19">
        <v>44180</v>
      </c>
      <c r="C1086" s="41">
        <v>0.125</v>
      </c>
      <c r="D1086" s="41">
        <v>0</v>
      </c>
      <c r="E1086" s="41">
        <v>-0.1</v>
      </c>
      <c r="F1086" s="12"/>
      <c r="G1086" s="12"/>
      <c r="H1086" s="12"/>
      <c r="U1086" s="19">
        <v>45276</v>
      </c>
      <c r="V1086" s="12"/>
      <c r="W1086" s="12"/>
      <c r="X1086" s="12"/>
      <c r="Y1086" s="12"/>
      <c r="Z1086" s="12">
        <v>11.25</v>
      </c>
      <c r="AA1086" s="12">
        <v>6.5</v>
      </c>
      <c r="AB1086" s="12">
        <v>11.25</v>
      </c>
      <c r="AC1086" s="12">
        <v>8.25</v>
      </c>
    </row>
    <row r="1087" spans="2:29" x14ac:dyDescent="0.2">
      <c r="B1087" s="19">
        <v>44181</v>
      </c>
      <c r="C1087" s="41">
        <v>0.125</v>
      </c>
      <c r="D1087" s="41">
        <v>0</v>
      </c>
      <c r="E1087" s="41">
        <v>-0.1</v>
      </c>
      <c r="F1087" s="12"/>
      <c r="G1087" s="12"/>
      <c r="H1087" s="12"/>
      <c r="U1087" s="19">
        <v>45277</v>
      </c>
      <c r="V1087" s="12"/>
      <c r="W1087" s="12"/>
      <c r="X1087" s="12"/>
      <c r="Y1087" s="12"/>
      <c r="Z1087" s="12">
        <v>11.25</v>
      </c>
      <c r="AA1087" s="12">
        <v>6.5</v>
      </c>
      <c r="AB1087" s="12">
        <v>11.25</v>
      </c>
      <c r="AC1087" s="12">
        <v>8.25</v>
      </c>
    </row>
    <row r="1088" spans="2:29" x14ac:dyDescent="0.2">
      <c r="B1088" s="19">
        <v>44182</v>
      </c>
      <c r="C1088" s="41">
        <v>0.125</v>
      </c>
      <c r="D1088" s="41">
        <v>0</v>
      </c>
      <c r="E1088" s="41">
        <v>-0.1</v>
      </c>
      <c r="F1088" s="12"/>
      <c r="G1088" s="12"/>
      <c r="H1088" s="12"/>
      <c r="U1088" s="19">
        <v>45278</v>
      </c>
      <c r="V1088" s="12"/>
      <c r="W1088" s="12"/>
      <c r="X1088" s="12"/>
      <c r="Y1088" s="12"/>
      <c r="Z1088" s="12">
        <v>11.25</v>
      </c>
      <c r="AA1088" s="12">
        <v>6.5</v>
      </c>
      <c r="AB1088" s="12">
        <v>11.25</v>
      </c>
      <c r="AC1088" s="12">
        <v>8.25</v>
      </c>
    </row>
    <row r="1089" spans="2:29" x14ac:dyDescent="0.2">
      <c r="B1089" s="19">
        <v>44183</v>
      </c>
      <c r="C1089" s="41">
        <v>0.125</v>
      </c>
      <c r="D1089" s="41">
        <v>0</v>
      </c>
      <c r="E1089" s="41">
        <v>-0.1</v>
      </c>
      <c r="F1089" s="12"/>
      <c r="G1089" s="12"/>
      <c r="H1089" s="12"/>
      <c r="U1089" s="19">
        <v>45279</v>
      </c>
      <c r="V1089" s="12"/>
      <c r="W1089" s="12"/>
      <c r="X1089" s="12"/>
      <c r="Y1089" s="12"/>
      <c r="Z1089" s="12">
        <v>11.25</v>
      </c>
      <c r="AA1089" s="12">
        <v>6.5</v>
      </c>
      <c r="AB1089" s="12">
        <v>11.25</v>
      </c>
      <c r="AC1089" s="12">
        <v>8.25</v>
      </c>
    </row>
    <row r="1090" spans="2:29" x14ac:dyDescent="0.2">
      <c r="B1090" s="19">
        <v>44184</v>
      </c>
      <c r="C1090" s="41"/>
      <c r="D1090" s="41"/>
      <c r="E1090" s="41"/>
      <c r="F1090" s="12"/>
      <c r="G1090" s="12"/>
      <c r="H1090" s="12"/>
      <c r="U1090" s="19">
        <v>45280</v>
      </c>
      <c r="V1090" s="12"/>
      <c r="W1090" s="12"/>
      <c r="X1090" s="12"/>
      <c r="Y1090" s="12"/>
      <c r="Z1090" s="12">
        <v>11.25</v>
      </c>
      <c r="AA1090" s="12">
        <v>6.5</v>
      </c>
      <c r="AB1090" s="12">
        <v>11.25</v>
      </c>
      <c r="AC1090" s="12">
        <v>8.25</v>
      </c>
    </row>
    <row r="1091" spans="2:29" x14ac:dyDescent="0.2">
      <c r="B1091" s="19">
        <v>44185</v>
      </c>
      <c r="C1091" s="41"/>
      <c r="D1091" s="41"/>
      <c r="E1091" s="41"/>
      <c r="F1091" s="12"/>
      <c r="G1091" s="12"/>
      <c r="H1091" s="12"/>
      <c r="U1091" s="19">
        <v>45281</v>
      </c>
      <c r="V1091" s="12"/>
      <c r="W1091" s="12"/>
      <c r="X1091" s="12"/>
      <c r="Y1091" s="12"/>
      <c r="Z1091" s="12">
        <v>11.25</v>
      </c>
      <c r="AA1091" s="12">
        <v>6.5</v>
      </c>
      <c r="AB1091" s="12">
        <v>11.25</v>
      </c>
      <c r="AC1091" s="12">
        <v>8.25</v>
      </c>
    </row>
    <row r="1092" spans="2:29" x14ac:dyDescent="0.2">
      <c r="B1092" s="19">
        <v>44186</v>
      </c>
      <c r="C1092" s="41">
        <v>0.125</v>
      </c>
      <c r="D1092" s="41">
        <v>0</v>
      </c>
      <c r="E1092" s="41">
        <v>-0.1</v>
      </c>
      <c r="F1092" s="12"/>
      <c r="G1092" s="12"/>
      <c r="H1092" s="12"/>
      <c r="U1092" s="19">
        <v>45282</v>
      </c>
      <c r="V1092" s="12"/>
      <c r="W1092" s="12"/>
      <c r="X1092" s="12"/>
      <c r="Y1092" s="12"/>
      <c r="Z1092" s="12">
        <v>11.25</v>
      </c>
      <c r="AA1092" s="12">
        <v>6.5</v>
      </c>
      <c r="AB1092" s="12">
        <v>11.25</v>
      </c>
      <c r="AC1092" s="12">
        <v>8.25</v>
      </c>
    </row>
    <row r="1093" spans="2:29" x14ac:dyDescent="0.2">
      <c r="B1093" s="19">
        <v>44187</v>
      </c>
      <c r="C1093" s="41">
        <v>0.125</v>
      </c>
      <c r="D1093" s="41">
        <v>0</v>
      </c>
      <c r="E1093" s="41">
        <v>-0.1</v>
      </c>
      <c r="F1093" s="12"/>
      <c r="G1093" s="12"/>
      <c r="H1093" s="12"/>
      <c r="U1093" s="19">
        <v>45283</v>
      </c>
      <c r="V1093" s="12"/>
      <c r="W1093" s="12"/>
      <c r="X1093" s="12"/>
      <c r="Y1093" s="12"/>
      <c r="Z1093" s="12">
        <v>11.25</v>
      </c>
      <c r="AA1093" s="12">
        <v>6.5</v>
      </c>
      <c r="AB1093" s="12">
        <v>11.25</v>
      </c>
      <c r="AC1093" s="12">
        <v>8.25</v>
      </c>
    </row>
    <row r="1094" spans="2:29" x14ac:dyDescent="0.2">
      <c r="B1094" s="19">
        <v>44188</v>
      </c>
      <c r="C1094" s="41">
        <v>0.125</v>
      </c>
      <c r="D1094" s="41">
        <v>0</v>
      </c>
      <c r="E1094" s="41">
        <v>-0.1</v>
      </c>
      <c r="F1094" s="12"/>
      <c r="G1094" s="12"/>
      <c r="H1094" s="12"/>
      <c r="U1094" s="19">
        <v>45284</v>
      </c>
      <c r="V1094" s="12"/>
      <c r="W1094" s="12"/>
      <c r="X1094" s="12"/>
      <c r="Y1094" s="12"/>
      <c r="Z1094" s="12">
        <v>11.25</v>
      </c>
      <c r="AA1094" s="12">
        <v>6.5</v>
      </c>
      <c r="AB1094" s="12">
        <v>11.25</v>
      </c>
      <c r="AC1094" s="12">
        <v>8.25</v>
      </c>
    </row>
    <row r="1095" spans="2:29" x14ac:dyDescent="0.2">
      <c r="B1095" s="19">
        <v>44189</v>
      </c>
      <c r="C1095" s="41">
        <v>0.125</v>
      </c>
      <c r="D1095" s="41">
        <v>0</v>
      </c>
      <c r="E1095" s="41">
        <v>-0.1</v>
      </c>
      <c r="F1095" s="12"/>
      <c r="G1095" s="12"/>
      <c r="H1095" s="12"/>
      <c r="U1095" s="19">
        <v>45285</v>
      </c>
      <c r="V1095" s="12"/>
      <c r="W1095" s="12"/>
      <c r="X1095" s="12"/>
      <c r="Y1095" s="12"/>
      <c r="Z1095" s="12">
        <v>11.25</v>
      </c>
      <c r="AA1095" s="12">
        <v>6.5</v>
      </c>
      <c r="AB1095" s="12">
        <v>11.25</v>
      </c>
      <c r="AC1095" s="12">
        <v>8.25</v>
      </c>
    </row>
    <row r="1096" spans="2:29" x14ac:dyDescent="0.2">
      <c r="B1096" s="19">
        <v>44190</v>
      </c>
      <c r="C1096" s="41">
        <v>0.125</v>
      </c>
      <c r="D1096" s="41">
        <v>0</v>
      </c>
      <c r="E1096" s="41">
        <v>-0.1</v>
      </c>
      <c r="F1096" s="12"/>
      <c r="G1096" s="12"/>
      <c r="H1096" s="12"/>
      <c r="U1096" s="19">
        <v>45286</v>
      </c>
      <c r="V1096" s="12"/>
      <c r="W1096" s="12"/>
      <c r="X1096" s="12"/>
      <c r="Y1096" s="12"/>
      <c r="Z1096" s="12">
        <v>11.25</v>
      </c>
      <c r="AA1096" s="12">
        <v>6.5</v>
      </c>
      <c r="AB1096" s="12">
        <v>11.25</v>
      </c>
      <c r="AC1096" s="12">
        <v>8.25</v>
      </c>
    </row>
    <row r="1097" spans="2:29" x14ac:dyDescent="0.2">
      <c r="B1097" s="19">
        <v>44191</v>
      </c>
      <c r="C1097" s="41"/>
      <c r="D1097" s="41"/>
      <c r="E1097" s="41"/>
      <c r="F1097" s="12"/>
      <c r="G1097" s="12"/>
      <c r="H1097" s="12"/>
      <c r="U1097" s="19">
        <v>45287</v>
      </c>
      <c r="V1097" s="12"/>
      <c r="W1097" s="12"/>
      <c r="X1097" s="12"/>
      <c r="Y1097" s="12"/>
      <c r="Z1097" s="12">
        <v>11.25</v>
      </c>
      <c r="AA1097" s="12">
        <v>6.5</v>
      </c>
      <c r="AB1097" s="12">
        <v>11.25</v>
      </c>
      <c r="AC1097" s="12">
        <v>8.25</v>
      </c>
    </row>
    <row r="1098" spans="2:29" x14ac:dyDescent="0.2">
      <c r="B1098" s="19">
        <v>44192</v>
      </c>
      <c r="C1098" s="41"/>
      <c r="D1098" s="41"/>
      <c r="E1098" s="41"/>
      <c r="F1098" s="12"/>
      <c r="G1098" s="12"/>
      <c r="H1098" s="12"/>
      <c r="U1098" s="19">
        <v>45288</v>
      </c>
      <c r="V1098" s="12"/>
      <c r="W1098" s="12"/>
      <c r="X1098" s="12"/>
      <c r="Y1098" s="12"/>
      <c r="Z1098" s="12">
        <v>11.25</v>
      </c>
      <c r="AA1098" s="12">
        <v>6.5</v>
      </c>
      <c r="AB1098" s="12">
        <v>11.25</v>
      </c>
      <c r="AC1098" s="12">
        <v>8.25</v>
      </c>
    </row>
    <row r="1099" spans="2:29" x14ac:dyDescent="0.2">
      <c r="B1099" s="19">
        <v>44193</v>
      </c>
      <c r="C1099" s="41">
        <v>0.125</v>
      </c>
      <c r="D1099" s="41">
        <v>0</v>
      </c>
      <c r="E1099" s="41">
        <v>-0.1</v>
      </c>
      <c r="F1099" s="12"/>
      <c r="G1099" s="12"/>
      <c r="H1099" s="12"/>
      <c r="U1099" s="19">
        <v>45289</v>
      </c>
      <c r="V1099" s="12"/>
      <c r="W1099" s="12"/>
      <c r="X1099" s="12"/>
      <c r="Y1099" s="12"/>
      <c r="Z1099" s="12">
        <v>11.25</v>
      </c>
      <c r="AA1099" s="12">
        <v>6.5</v>
      </c>
      <c r="AB1099" s="12">
        <v>11.25</v>
      </c>
      <c r="AC1099" s="12">
        <v>8.25</v>
      </c>
    </row>
    <row r="1100" spans="2:29" x14ac:dyDescent="0.2">
      <c r="B1100" s="19">
        <v>44194</v>
      </c>
      <c r="C1100" s="41">
        <v>0.125</v>
      </c>
      <c r="D1100" s="41">
        <v>0</v>
      </c>
      <c r="E1100" s="41">
        <v>-0.1</v>
      </c>
      <c r="F1100" s="12"/>
      <c r="G1100" s="12"/>
      <c r="H1100" s="12"/>
      <c r="U1100" s="19">
        <v>45290</v>
      </c>
      <c r="V1100" s="12"/>
      <c r="W1100" s="12"/>
      <c r="X1100" s="12"/>
      <c r="Y1100" s="12"/>
      <c r="Z1100" s="12">
        <v>11.25</v>
      </c>
      <c r="AA1100" s="12">
        <v>6.5</v>
      </c>
      <c r="AB1100" s="12">
        <v>11.25</v>
      </c>
      <c r="AC1100" s="12">
        <v>8.25</v>
      </c>
    </row>
    <row r="1101" spans="2:29" x14ac:dyDescent="0.2">
      <c r="B1101" s="19">
        <v>44195</v>
      </c>
      <c r="C1101" s="41">
        <v>0.125</v>
      </c>
      <c r="D1101" s="41">
        <v>0</v>
      </c>
      <c r="E1101" s="41">
        <v>-0.1</v>
      </c>
      <c r="F1101" s="12"/>
      <c r="G1101" s="12"/>
      <c r="H1101" s="12"/>
      <c r="U1101" s="19">
        <v>45291</v>
      </c>
      <c r="V1101" s="12"/>
      <c r="W1101" s="12"/>
      <c r="X1101" s="12"/>
      <c r="Y1101" s="12"/>
      <c r="Z1101" s="12">
        <v>11.25</v>
      </c>
      <c r="AA1101" s="12">
        <v>6.5</v>
      </c>
      <c r="AB1101" s="12">
        <v>11.25</v>
      </c>
      <c r="AC1101" s="12">
        <v>8.25</v>
      </c>
    </row>
    <row r="1102" spans="2:29" x14ac:dyDescent="0.2">
      <c r="B1102" s="19">
        <v>44196</v>
      </c>
      <c r="C1102" s="41">
        <v>0.125</v>
      </c>
      <c r="D1102" s="41">
        <v>0</v>
      </c>
      <c r="E1102" s="41">
        <v>-0.1</v>
      </c>
      <c r="F1102" s="12"/>
      <c r="G1102" s="12"/>
      <c r="H1102" s="12"/>
      <c r="U1102" s="19">
        <v>45292</v>
      </c>
      <c r="V1102" s="12"/>
      <c r="W1102" s="12"/>
      <c r="X1102" s="12"/>
      <c r="Y1102" s="12"/>
      <c r="Z1102" s="12">
        <v>11.25</v>
      </c>
      <c r="AA1102" s="12">
        <v>6.5</v>
      </c>
      <c r="AB1102" s="12">
        <v>11.25</v>
      </c>
      <c r="AC1102" s="12">
        <v>8.25</v>
      </c>
    </row>
    <row r="1103" spans="2:29" x14ac:dyDescent="0.2">
      <c r="B1103" s="19">
        <v>44197</v>
      </c>
      <c r="C1103" s="41">
        <v>0.125</v>
      </c>
      <c r="D1103" s="41">
        <v>0</v>
      </c>
      <c r="E1103" s="41">
        <v>-0.1</v>
      </c>
      <c r="F1103" s="12"/>
      <c r="G1103" s="12"/>
      <c r="H1103" s="12"/>
      <c r="U1103" s="19">
        <v>45293</v>
      </c>
      <c r="V1103" s="12"/>
      <c r="W1103" s="12"/>
      <c r="X1103" s="12"/>
      <c r="Y1103" s="12"/>
      <c r="Z1103" s="12">
        <v>10.75</v>
      </c>
      <c r="AA1103" s="12">
        <v>6.5</v>
      </c>
      <c r="AB1103" s="12">
        <v>11.25</v>
      </c>
      <c r="AC1103" s="12">
        <v>8.25</v>
      </c>
    </row>
    <row r="1104" spans="2:29" x14ac:dyDescent="0.2">
      <c r="B1104" s="19">
        <v>44198</v>
      </c>
      <c r="C1104" s="41"/>
      <c r="D1104" s="41"/>
      <c r="E1104" s="41"/>
      <c r="F1104" s="12"/>
      <c r="G1104" s="12"/>
      <c r="H1104" s="12"/>
      <c r="U1104" s="19">
        <v>45294</v>
      </c>
      <c r="V1104" s="12"/>
      <c r="W1104" s="12"/>
      <c r="X1104" s="12"/>
      <c r="Y1104" s="12"/>
      <c r="Z1104" s="12">
        <v>10.75</v>
      </c>
      <c r="AA1104" s="12">
        <v>6.5</v>
      </c>
      <c r="AB1104" s="12">
        <v>11.25</v>
      </c>
      <c r="AC1104" s="12">
        <v>8.25</v>
      </c>
    </row>
    <row r="1105" spans="2:29" x14ac:dyDescent="0.2">
      <c r="B1105" s="19">
        <v>44199</v>
      </c>
      <c r="C1105" s="41"/>
      <c r="D1105" s="41"/>
      <c r="E1105" s="41"/>
      <c r="F1105" s="12"/>
      <c r="G1105" s="12"/>
      <c r="H1105" s="12"/>
      <c r="U1105" s="19">
        <v>45295</v>
      </c>
      <c r="V1105" s="12"/>
      <c r="W1105" s="12"/>
      <c r="X1105" s="12"/>
      <c r="Y1105" s="12"/>
      <c r="Z1105" s="12">
        <v>10.75</v>
      </c>
      <c r="AA1105" s="12">
        <v>6.5</v>
      </c>
      <c r="AB1105" s="12">
        <v>11.25</v>
      </c>
      <c r="AC1105" s="12">
        <v>8.25</v>
      </c>
    </row>
    <row r="1106" spans="2:29" x14ac:dyDescent="0.2">
      <c r="B1106" s="19">
        <v>44200</v>
      </c>
      <c r="C1106" s="41">
        <v>0.125</v>
      </c>
      <c r="D1106" s="41">
        <v>0</v>
      </c>
      <c r="E1106" s="41">
        <v>-0.1</v>
      </c>
      <c r="F1106" s="12"/>
      <c r="G1106" s="12"/>
      <c r="H1106" s="12"/>
      <c r="U1106" s="19">
        <v>45296</v>
      </c>
      <c r="V1106" s="12"/>
      <c r="W1106" s="12"/>
      <c r="X1106" s="12"/>
      <c r="Y1106" s="12"/>
      <c r="Z1106" s="12">
        <v>10.75</v>
      </c>
      <c r="AA1106" s="12">
        <v>6.5</v>
      </c>
      <c r="AB1106" s="12">
        <v>11.25</v>
      </c>
      <c r="AC1106" s="12">
        <v>8.25</v>
      </c>
    </row>
    <row r="1107" spans="2:29" x14ac:dyDescent="0.2">
      <c r="B1107" s="19">
        <v>44201</v>
      </c>
      <c r="C1107" s="41">
        <v>0.125</v>
      </c>
      <c r="D1107" s="41">
        <v>0</v>
      </c>
      <c r="E1107" s="41">
        <v>-0.1</v>
      </c>
      <c r="F1107" s="12"/>
      <c r="G1107" s="12"/>
      <c r="H1107" s="12"/>
      <c r="U1107" s="19">
        <v>45297</v>
      </c>
      <c r="V1107" s="12"/>
      <c r="W1107" s="12"/>
      <c r="X1107" s="12"/>
      <c r="Y1107" s="12"/>
      <c r="Z1107" s="12">
        <v>10.75</v>
      </c>
      <c r="AA1107" s="12">
        <v>6.5</v>
      </c>
      <c r="AB1107" s="12">
        <v>11.25</v>
      </c>
      <c r="AC1107" s="12">
        <v>8.25</v>
      </c>
    </row>
    <row r="1108" spans="2:29" x14ac:dyDescent="0.2">
      <c r="B1108" s="19">
        <v>44202</v>
      </c>
      <c r="C1108" s="41">
        <v>0.125</v>
      </c>
      <c r="D1108" s="41">
        <v>0</v>
      </c>
      <c r="E1108" s="41">
        <v>-0.1</v>
      </c>
      <c r="F1108" s="12"/>
      <c r="G1108" s="12"/>
      <c r="H1108" s="12"/>
      <c r="U1108" s="19">
        <v>45298</v>
      </c>
      <c r="V1108" s="12"/>
      <c r="W1108" s="12"/>
      <c r="X1108" s="12"/>
      <c r="Y1108" s="12"/>
      <c r="Z1108" s="12">
        <v>10.75</v>
      </c>
      <c r="AA1108" s="12">
        <v>6.5</v>
      </c>
      <c r="AB1108" s="12">
        <v>11.25</v>
      </c>
      <c r="AC1108" s="12">
        <v>8.25</v>
      </c>
    </row>
    <row r="1109" spans="2:29" x14ac:dyDescent="0.2">
      <c r="B1109" s="19">
        <v>44203</v>
      </c>
      <c r="C1109" s="41">
        <v>0.125</v>
      </c>
      <c r="D1109" s="41">
        <v>0</v>
      </c>
      <c r="E1109" s="41">
        <v>-0.1</v>
      </c>
      <c r="F1109" s="12"/>
      <c r="G1109" s="12"/>
      <c r="H1109" s="12"/>
      <c r="U1109" s="19">
        <v>45299</v>
      </c>
      <c r="V1109" s="12"/>
      <c r="W1109" s="12"/>
      <c r="X1109" s="12"/>
      <c r="Y1109" s="12"/>
      <c r="Z1109" s="12">
        <v>10.75</v>
      </c>
      <c r="AA1109" s="12">
        <v>6.5</v>
      </c>
      <c r="AB1109" s="12">
        <v>11.25</v>
      </c>
      <c r="AC1109" s="12">
        <v>8.25</v>
      </c>
    </row>
    <row r="1110" spans="2:29" x14ac:dyDescent="0.2">
      <c r="B1110" s="19">
        <v>44204</v>
      </c>
      <c r="C1110" s="41">
        <v>0.125</v>
      </c>
      <c r="D1110" s="41">
        <v>0</v>
      </c>
      <c r="E1110" s="41">
        <v>-0.1</v>
      </c>
      <c r="F1110" s="12"/>
      <c r="G1110" s="12"/>
      <c r="H1110" s="12"/>
      <c r="U1110" s="19">
        <v>45300</v>
      </c>
      <c r="V1110" s="12"/>
      <c r="W1110" s="12"/>
      <c r="X1110" s="12"/>
      <c r="Y1110" s="12"/>
      <c r="Z1110" s="12">
        <v>10.75</v>
      </c>
      <c r="AA1110" s="12">
        <v>6.5</v>
      </c>
      <c r="AB1110" s="12">
        <v>11.25</v>
      </c>
      <c r="AC1110" s="12">
        <v>8.25</v>
      </c>
    </row>
    <row r="1111" spans="2:29" x14ac:dyDescent="0.2">
      <c r="B1111" s="19">
        <v>44205</v>
      </c>
      <c r="C1111" s="41"/>
      <c r="D1111" s="41"/>
      <c r="E1111" s="41"/>
      <c r="F1111" s="12"/>
      <c r="G1111" s="12"/>
      <c r="H1111" s="12"/>
      <c r="U1111" s="19">
        <v>45301</v>
      </c>
      <c r="V1111" s="12"/>
      <c r="W1111" s="12"/>
      <c r="X1111" s="12"/>
      <c r="Y1111" s="12"/>
      <c r="Z1111" s="12">
        <v>10.75</v>
      </c>
      <c r="AA1111" s="12">
        <v>6.5</v>
      </c>
      <c r="AB1111" s="12">
        <v>11.25</v>
      </c>
      <c r="AC1111" s="12">
        <v>8.25</v>
      </c>
    </row>
    <row r="1112" spans="2:29" x14ac:dyDescent="0.2">
      <c r="B1112" s="19">
        <v>44206</v>
      </c>
      <c r="C1112" s="41"/>
      <c r="D1112" s="41"/>
      <c r="E1112" s="41"/>
      <c r="F1112" s="12"/>
      <c r="G1112" s="12"/>
      <c r="H1112" s="12"/>
      <c r="U1112" s="19">
        <v>45302</v>
      </c>
      <c r="V1112" s="12"/>
      <c r="W1112" s="12"/>
      <c r="X1112" s="12"/>
      <c r="Y1112" s="12"/>
      <c r="Z1112" s="12">
        <v>10.75</v>
      </c>
      <c r="AA1112" s="12">
        <v>6.5</v>
      </c>
      <c r="AB1112" s="12">
        <v>11.25</v>
      </c>
      <c r="AC1112" s="12">
        <v>8.25</v>
      </c>
    </row>
    <row r="1113" spans="2:29" x14ac:dyDescent="0.2">
      <c r="B1113" s="19">
        <v>44207</v>
      </c>
      <c r="C1113" s="41">
        <v>0.125</v>
      </c>
      <c r="D1113" s="41">
        <v>0</v>
      </c>
      <c r="E1113" s="41">
        <v>-0.1</v>
      </c>
      <c r="F1113" s="12"/>
      <c r="G1113" s="12"/>
      <c r="H1113" s="12"/>
      <c r="U1113" s="19">
        <v>45303</v>
      </c>
      <c r="V1113" s="12"/>
      <c r="W1113" s="12"/>
      <c r="X1113" s="12"/>
      <c r="Y1113" s="12"/>
      <c r="Z1113" s="12">
        <v>10.75</v>
      </c>
      <c r="AA1113" s="12">
        <v>6.5</v>
      </c>
      <c r="AB1113" s="12">
        <v>11.25</v>
      </c>
      <c r="AC1113" s="12">
        <v>8.25</v>
      </c>
    </row>
    <row r="1114" spans="2:29" x14ac:dyDescent="0.2">
      <c r="B1114" s="19">
        <v>44208</v>
      </c>
      <c r="C1114" s="41">
        <v>0.125</v>
      </c>
      <c r="D1114" s="41">
        <v>0</v>
      </c>
      <c r="E1114" s="41">
        <v>-0.1</v>
      </c>
      <c r="F1114" s="12"/>
      <c r="G1114" s="12"/>
      <c r="H1114" s="12"/>
      <c r="U1114" s="19">
        <v>45304</v>
      </c>
      <c r="V1114" s="12"/>
      <c r="W1114" s="12"/>
      <c r="X1114" s="12"/>
      <c r="Y1114" s="12"/>
      <c r="Z1114" s="12">
        <v>10.75</v>
      </c>
      <c r="AA1114" s="12">
        <v>6.5</v>
      </c>
      <c r="AB1114" s="12">
        <v>11.25</v>
      </c>
      <c r="AC1114" s="12">
        <v>8.25</v>
      </c>
    </row>
    <row r="1115" spans="2:29" x14ac:dyDescent="0.2">
      <c r="B1115" s="19">
        <v>44209</v>
      </c>
      <c r="C1115" s="41">
        <v>0.125</v>
      </c>
      <c r="D1115" s="41">
        <v>0</v>
      </c>
      <c r="E1115" s="41">
        <v>-0.1</v>
      </c>
      <c r="F1115" s="12"/>
      <c r="G1115" s="12"/>
      <c r="H1115" s="12"/>
      <c r="U1115" s="19">
        <v>45305</v>
      </c>
      <c r="V1115" s="12"/>
      <c r="W1115" s="12"/>
      <c r="X1115" s="12"/>
      <c r="Y1115" s="12"/>
      <c r="Z1115" s="12">
        <v>10.75</v>
      </c>
      <c r="AA1115" s="12">
        <v>6.5</v>
      </c>
      <c r="AB1115" s="12">
        <v>11.25</v>
      </c>
      <c r="AC1115" s="12">
        <v>8.25</v>
      </c>
    </row>
    <row r="1116" spans="2:29" x14ac:dyDescent="0.2">
      <c r="B1116" s="19">
        <v>44210</v>
      </c>
      <c r="C1116" s="41">
        <v>0.125</v>
      </c>
      <c r="D1116" s="41">
        <v>0</v>
      </c>
      <c r="E1116" s="41">
        <v>-0.1</v>
      </c>
      <c r="F1116" s="12"/>
      <c r="G1116" s="12"/>
      <c r="H1116" s="12"/>
      <c r="U1116" s="19">
        <v>45306</v>
      </c>
      <c r="V1116" s="12"/>
      <c r="W1116" s="12"/>
      <c r="X1116" s="12"/>
      <c r="Y1116" s="12"/>
      <c r="Z1116" s="12">
        <v>10.75</v>
      </c>
      <c r="AA1116" s="12">
        <v>6.5</v>
      </c>
      <c r="AB1116" s="12">
        <v>11.25</v>
      </c>
      <c r="AC1116" s="12">
        <v>8.25</v>
      </c>
    </row>
    <row r="1117" spans="2:29" x14ac:dyDescent="0.2">
      <c r="B1117" s="19">
        <v>44211</v>
      </c>
      <c r="C1117" s="41">
        <v>0.125</v>
      </c>
      <c r="D1117" s="41">
        <v>0</v>
      </c>
      <c r="E1117" s="41">
        <v>-0.1</v>
      </c>
      <c r="F1117" s="12"/>
      <c r="G1117" s="12"/>
      <c r="H1117" s="12"/>
      <c r="U1117" s="19">
        <v>45307</v>
      </c>
      <c r="V1117" s="12"/>
      <c r="W1117" s="12"/>
      <c r="X1117" s="12"/>
      <c r="Y1117" s="12"/>
      <c r="Z1117" s="12">
        <v>10.75</v>
      </c>
      <c r="AA1117" s="12">
        <v>6.5</v>
      </c>
      <c r="AB1117" s="12">
        <v>11.25</v>
      </c>
      <c r="AC1117" s="12">
        <v>8.25</v>
      </c>
    </row>
    <row r="1118" spans="2:29" x14ac:dyDescent="0.2">
      <c r="B1118" s="19">
        <v>44212</v>
      </c>
      <c r="C1118" s="41"/>
      <c r="D1118" s="41"/>
      <c r="E1118" s="41"/>
      <c r="F1118" s="12"/>
      <c r="G1118" s="12"/>
      <c r="H1118" s="12"/>
      <c r="U1118" s="19">
        <v>45308</v>
      </c>
      <c r="V1118" s="12"/>
      <c r="W1118" s="12"/>
      <c r="X1118" s="12"/>
      <c r="Y1118" s="12"/>
      <c r="Z1118" s="12">
        <v>10.75</v>
      </c>
      <c r="AA1118" s="12">
        <v>6.5</v>
      </c>
      <c r="AB1118" s="12">
        <v>11.25</v>
      </c>
      <c r="AC1118" s="12">
        <v>8.25</v>
      </c>
    </row>
    <row r="1119" spans="2:29" x14ac:dyDescent="0.2">
      <c r="B1119" s="19">
        <v>44213</v>
      </c>
      <c r="C1119" s="41"/>
      <c r="D1119" s="41"/>
      <c r="E1119" s="41"/>
      <c r="F1119" s="12"/>
      <c r="G1119" s="12"/>
      <c r="H1119" s="12"/>
      <c r="U1119" s="19">
        <v>45309</v>
      </c>
      <c r="V1119" s="12"/>
      <c r="W1119" s="12"/>
      <c r="X1119" s="12"/>
      <c r="Y1119" s="12"/>
      <c r="Z1119" s="12">
        <v>10.75</v>
      </c>
      <c r="AA1119" s="12">
        <v>6.5</v>
      </c>
      <c r="AB1119" s="12">
        <v>11.25</v>
      </c>
      <c r="AC1119" s="12">
        <v>8.25</v>
      </c>
    </row>
    <row r="1120" spans="2:29" x14ac:dyDescent="0.2">
      <c r="B1120" s="19">
        <v>44214</v>
      </c>
      <c r="C1120" s="41">
        <v>0.125</v>
      </c>
      <c r="D1120" s="41">
        <v>0</v>
      </c>
      <c r="E1120" s="41">
        <v>-0.1</v>
      </c>
      <c r="F1120" s="12"/>
      <c r="G1120" s="12"/>
      <c r="H1120" s="12"/>
      <c r="U1120" s="19">
        <v>45310</v>
      </c>
      <c r="V1120" s="12"/>
      <c r="W1120" s="12"/>
      <c r="X1120" s="12"/>
      <c r="Y1120" s="12"/>
      <c r="Z1120" s="12">
        <v>10.75</v>
      </c>
      <c r="AA1120" s="12">
        <v>6.5</v>
      </c>
      <c r="AB1120" s="12">
        <v>11.25</v>
      </c>
      <c r="AC1120" s="12">
        <v>8.25</v>
      </c>
    </row>
    <row r="1121" spans="2:29" x14ac:dyDescent="0.2">
      <c r="B1121" s="19">
        <v>44215</v>
      </c>
      <c r="C1121" s="41">
        <v>0.125</v>
      </c>
      <c r="D1121" s="41">
        <v>0</v>
      </c>
      <c r="E1121" s="41">
        <v>-0.1</v>
      </c>
      <c r="F1121" s="12"/>
      <c r="G1121" s="12"/>
      <c r="H1121" s="12"/>
      <c r="U1121" s="19">
        <v>45311</v>
      </c>
      <c r="V1121" s="12"/>
      <c r="W1121" s="12"/>
      <c r="X1121" s="12"/>
      <c r="Y1121" s="12"/>
      <c r="Z1121" s="12">
        <v>10.75</v>
      </c>
      <c r="AA1121" s="12">
        <v>6.5</v>
      </c>
      <c r="AB1121" s="12">
        <v>11.25</v>
      </c>
      <c r="AC1121" s="12">
        <v>8.25</v>
      </c>
    </row>
    <row r="1122" spans="2:29" x14ac:dyDescent="0.2">
      <c r="B1122" s="19">
        <v>44216</v>
      </c>
      <c r="C1122" s="41">
        <v>0.125</v>
      </c>
      <c r="D1122" s="41">
        <v>0</v>
      </c>
      <c r="E1122" s="41">
        <v>-0.1</v>
      </c>
      <c r="F1122" s="12"/>
      <c r="G1122" s="12"/>
      <c r="H1122" s="12"/>
      <c r="U1122" s="19">
        <v>45312</v>
      </c>
      <c r="V1122" s="12"/>
      <c r="W1122" s="12"/>
      <c r="X1122" s="12"/>
      <c r="Y1122" s="12"/>
      <c r="Z1122" s="12">
        <v>10.75</v>
      </c>
      <c r="AA1122" s="12">
        <v>6.5</v>
      </c>
      <c r="AB1122" s="12">
        <v>11.25</v>
      </c>
      <c r="AC1122" s="12">
        <v>8.25</v>
      </c>
    </row>
    <row r="1123" spans="2:29" x14ac:dyDescent="0.2">
      <c r="B1123" s="19">
        <v>44217</v>
      </c>
      <c r="C1123" s="41">
        <v>0.125</v>
      </c>
      <c r="D1123" s="41">
        <v>0</v>
      </c>
      <c r="E1123" s="41">
        <v>-0.1</v>
      </c>
      <c r="F1123" s="12"/>
      <c r="G1123" s="12"/>
      <c r="H1123" s="12"/>
      <c r="U1123" s="19">
        <v>45313</v>
      </c>
      <c r="V1123" s="12"/>
      <c r="W1123" s="12"/>
      <c r="X1123" s="12"/>
      <c r="Y1123" s="12"/>
      <c r="Z1123" s="12">
        <v>10.75</v>
      </c>
      <c r="AA1123" s="12">
        <v>6.5</v>
      </c>
      <c r="AB1123" s="12">
        <v>11.25</v>
      </c>
      <c r="AC1123" s="12">
        <v>8.25</v>
      </c>
    </row>
    <row r="1124" spans="2:29" x14ac:dyDescent="0.2">
      <c r="B1124" s="19">
        <v>44218</v>
      </c>
      <c r="C1124" s="41">
        <v>0.125</v>
      </c>
      <c r="D1124" s="41">
        <v>0</v>
      </c>
      <c r="E1124" s="41">
        <v>-0.1</v>
      </c>
      <c r="F1124" s="12"/>
      <c r="G1124" s="12"/>
      <c r="H1124" s="12"/>
      <c r="U1124" s="19">
        <v>45314</v>
      </c>
      <c r="V1124" s="12"/>
      <c r="W1124" s="12"/>
      <c r="X1124" s="12"/>
      <c r="Y1124" s="12"/>
      <c r="Z1124" s="12">
        <v>10.75</v>
      </c>
      <c r="AA1124" s="12">
        <v>6.5</v>
      </c>
      <c r="AB1124" s="12">
        <v>11.25</v>
      </c>
      <c r="AC1124" s="12">
        <v>8.25</v>
      </c>
    </row>
    <row r="1125" spans="2:29" x14ac:dyDescent="0.2">
      <c r="B1125" s="19">
        <v>44219</v>
      </c>
      <c r="C1125" s="41"/>
      <c r="D1125" s="41"/>
      <c r="E1125" s="41"/>
      <c r="F1125" s="12"/>
      <c r="G1125" s="12"/>
      <c r="H1125" s="12"/>
      <c r="U1125" s="19">
        <v>45315</v>
      </c>
      <c r="V1125" s="12"/>
      <c r="W1125" s="12"/>
      <c r="X1125" s="12"/>
      <c r="Y1125" s="12"/>
      <c r="Z1125" s="12">
        <v>10.75</v>
      </c>
      <c r="AA1125" s="12">
        <v>6.5</v>
      </c>
      <c r="AB1125" s="12">
        <v>11.25</v>
      </c>
      <c r="AC1125" s="12">
        <v>8.25</v>
      </c>
    </row>
    <row r="1126" spans="2:29" x14ac:dyDescent="0.2">
      <c r="B1126" s="19">
        <v>44220</v>
      </c>
      <c r="C1126" s="41"/>
      <c r="D1126" s="41"/>
      <c r="E1126" s="41"/>
      <c r="F1126" s="12"/>
      <c r="G1126" s="12"/>
      <c r="H1126" s="12"/>
      <c r="U1126" s="19">
        <v>45316</v>
      </c>
      <c r="V1126" s="12"/>
      <c r="W1126" s="12"/>
      <c r="X1126" s="12"/>
      <c r="Y1126" s="12"/>
      <c r="Z1126" s="12">
        <v>10.75</v>
      </c>
      <c r="AA1126" s="12">
        <v>6.5</v>
      </c>
      <c r="AB1126" s="12">
        <v>11.25</v>
      </c>
      <c r="AC1126" s="12">
        <v>8.25</v>
      </c>
    </row>
    <row r="1127" spans="2:29" x14ac:dyDescent="0.2">
      <c r="B1127" s="19">
        <v>44221</v>
      </c>
      <c r="C1127" s="41">
        <v>0.125</v>
      </c>
      <c r="D1127" s="41">
        <v>0</v>
      </c>
      <c r="E1127" s="41">
        <v>-0.1</v>
      </c>
      <c r="F1127" s="12"/>
      <c r="G1127" s="12"/>
      <c r="H1127" s="12"/>
      <c r="U1127" s="19">
        <v>45317</v>
      </c>
      <c r="V1127" s="12"/>
      <c r="W1127" s="12"/>
      <c r="X1127" s="12"/>
      <c r="Y1127" s="12"/>
      <c r="Z1127" s="12">
        <v>10.75</v>
      </c>
      <c r="AA1127" s="12">
        <v>6.5</v>
      </c>
      <c r="AB1127" s="12">
        <v>11.25</v>
      </c>
      <c r="AC1127" s="12">
        <v>8.25</v>
      </c>
    </row>
    <row r="1128" spans="2:29" x14ac:dyDescent="0.2">
      <c r="B1128" s="19">
        <v>44222</v>
      </c>
      <c r="C1128" s="41">
        <v>0.125</v>
      </c>
      <c r="D1128" s="41">
        <v>0</v>
      </c>
      <c r="E1128" s="41">
        <v>-0.1</v>
      </c>
      <c r="F1128" s="12"/>
      <c r="G1128" s="12"/>
      <c r="H1128" s="12"/>
      <c r="U1128" s="19">
        <v>45318</v>
      </c>
      <c r="V1128" s="12"/>
      <c r="W1128" s="12"/>
      <c r="X1128" s="12"/>
      <c r="Y1128" s="12"/>
      <c r="Z1128" s="12">
        <v>10.75</v>
      </c>
      <c r="AA1128" s="12">
        <v>6.5</v>
      </c>
      <c r="AB1128" s="12">
        <v>11.25</v>
      </c>
      <c r="AC1128" s="12">
        <v>8.25</v>
      </c>
    </row>
    <row r="1129" spans="2:29" x14ac:dyDescent="0.2">
      <c r="B1129" s="19">
        <v>44223</v>
      </c>
      <c r="C1129" s="41">
        <v>0.125</v>
      </c>
      <c r="D1129" s="41">
        <v>0</v>
      </c>
      <c r="E1129" s="41">
        <v>-0.1</v>
      </c>
      <c r="F1129" s="12"/>
      <c r="G1129" s="12"/>
      <c r="H1129" s="12"/>
      <c r="U1129" s="19">
        <v>45319</v>
      </c>
      <c r="V1129" s="12"/>
      <c r="W1129" s="12"/>
      <c r="X1129" s="12"/>
      <c r="Y1129" s="12"/>
      <c r="Z1129" s="12">
        <v>10.75</v>
      </c>
      <c r="AA1129" s="12">
        <v>6.5</v>
      </c>
      <c r="AB1129" s="12">
        <v>11.25</v>
      </c>
      <c r="AC1129" s="12">
        <v>8.25</v>
      </c>
    </row>
    <row r="1130" spans="2:29" x14ac:dyDescent="0.2">
      <c r="B1130" s="19">
        <v>44224</v>
      </c>
      <c r="C1130" s="41">
        <v>0.125</v>
      </c>
      <c r="D1130" s="41">
        <v>0</v>
      </c>
      <c r="E1130" s="41">
        <v>-0.1</v>
      </c>
      <c r="F1130" s="12"/>
      <c r="G1130" s="12"/>
      <c r="H1130" s="12"/>
      <c r="U1130" s="19">
        <v>45320</v>
      </c>
      <c r="V1130" s="12"/>
      <c r="W1130" s="12"/>
      <c r="X1130" s="12"/>
      <c r="Y1130" s="12"/>
      <c r="Z1130" s="12">
        <v>10.75</v>
      </c>
      <c r="AA1130" s="12">
        <v>6.5</v>
      </c>
      <c r="AB1130" s="12">
        <v>11.25</v>
      </c>
      <c r="AC1130" s="12">
        <v>8.25</v>
      </c>
    </row>
    <row r="1131" spans="2:29" x14ac:dyDescent="0.2">
      <c r="B1131" s="19">
        <v>44225</v>
      </c>
      <c r="C1131" s="41">
        <v>0.125</v>
      </c>
      <c r="D1131" s="41">
        <v>0</v>
      </c>
      <c r="E1131" s="41">
        <v>-0.1</v>
      </c>
      <c r="F1131" s="12"/>
      <c r="G1131" s="12"/>
      <c r="H1131" s="12"/>
      <c r="U1131" s="19">
        <v>45321</v>
      </c>
      <c r="V1131" s="12"/>
      <c r="W1131" s="12"/>
      <c r="X1131" s="12"/>
      <c r="Y1131" s="12"/>
      <c r="Z1131" s="12">
        <v>10.75</v>
      </c>
      <c r="AA1131" s="12">
        <v>6.5</v>
      </c>
      <c r="AB1131" s="12">
        <v>11.25</v>
      </c>
      <c r="AC1131" s="12">
        <v>8.25</v>
      </c>
    </row>
    <row r="1132" spans="2:29" x14ac:dyDescent="0.2">
      <c r="B1132" s="19">
        <v>44226</v>
      </c>
      <c r="C1132" s="41"/>
      <c r="D1132" s="41"/>
      <c r="E1132" s="41"/>
      <c r="F1132" s="12"/>
      <c r="G1132" s="12"/>
      <c r="H1132" s="12"/>
      <c r="U1132" s="19">
        <v>45322</v>
      </c>
      <c r="V1132" s="12"/>
      <c r="W1132" s="12"/>
      <c r="X1132" s="12"/>
      <c r="Y1132" s="12"/>
      <c r="Z1132" s="12">
        <v>10.75</v>
      </c>
      <c r="AA1132" s="12">
        <v>6.5</v>
      </c>
      <c r="AB1132" s="12">
        <v>11.25</v>
      </c>
      <c r="AC1132" s="12">
        <v>8.25</v>
      </c>
    </row>
    <row r="1133" spans="2:29" x14ac:dyDescent="0.2">
      <c r="B1133" s="19">
        <v>44227</v>
      </c>
      <c r="C1133" s="41"/>
      <c r="D1133" s="41"/>
      <c r="E1133" s="41"/>
      <c r="F1133" s="12"/>
      <c r="G1133" s="12"/>
      <c r="H1133" s="12"/>
      <c r="U1133" s="19">
        <v>45323</v>
      </c>
      <c r="V1133" s="12"/>
      <c r="W1133" s="12"/>
      <c r="X1133" s="12"/>
      <c r="Y1133" s="12"/>
      <c r="Z1133" s="12">
        <v>10.75</v>
      </c>
      <c r="AA1133" s="12">
        <v>6.5</v>
      </c>
      <c r="AB1133" s="12">
        <v>11.25</v>
      </c>
      <c r="AC1133" s="12">
        <v>8.25</v>
      </c>
    </row>
    <row r="1134" spans="2:29" x14ac:dyDescent="0.2">
      <c r="B1134" s="19">
        <v>44228</v>
      </c>
      <c r="C1134" s="41">
        <v>0.125</v>
      </c>
      <c r="D1134" s="41">
        <v>0</v>
      </c>
      <c r="E1134" s="41">
        <v>-0.1</v>
      </c>
      <c r="F1134" s="12"/>
      <c r="G1134" s="12"/>
      <c r="H1134" s="12"/>
      <c r="U1134" s="19">
        <v>45324</v>
      </c>
      <c r="V1134" s="12"/>
      <c r="W1134" s="12"/>
      <c r="X1134" s="12"/>
      <c r="Y1134" s="12"/>
      <c r="Z1134" s="12">
        <v>10.75</v>
      </c>
      <c r="AA1134" s="12">
        <v>6.5</v>
      </c>
      <c r="AB1134" s="12">
        <v>11.25</v>
      </c>
      <c r="AC1134" s="12">
        <v>8.25</v>
      </c>
    </row>
    <row r="1135" spans="2:29" x14ac:dyDescent="0.2">
      <c r="B1135" s="19">
        <v>44229</v>
      </c>
      <c r="C1135" s="41">
        <v>0.125</v>
      </c>
      <c r="D1135" s="41">
        <v>0</v>
      </c>
      <c r="E1135" s="41">
        <v>-0.1</v>
      </c>
      <c r="F1135" s="12"/>
      <c r="G1135" s="12"/>
      <c r="H1135" s="12"/>
      <c r="U1135" s="19">
        <v>45325</v>
      </c>
      <c r="V1135" s="12"/>
      <c r="W1135" s="12"/>
      <c r="X1135" s="12"/>
      <c r="Y1135" s="12"/>
      <c r="Z1135" s="12">
        <v>10.75</v>
      </c>
      <c r="AA1135" s="12">
        <v>6.5</v>
      </c>
      <c r="AB1135" s="12">
        <v>11.25</v>
      </c>
      <c r="AC1135" s="12">
        <v>8.25</v>
      </c>
    </row>
    <row r="1136" spans="2:29" x14ac:dyDescent="0.2">
      <c r="B1136" s="19">
        <v>44230</v>
      </c>
      <c r="C1136" s="41">
        <v>0.125</v>
      </c>
      <c r="D1136" s="41">
        <v>0</v>
      </c>
      <c r="E1136" s="41">
        <v>-0.1</v>
      </c>
      <c r="F1136" s="12"/>
      <c r="G1136" s="12"/>
      <c r="H1136" s="12"/>
      <c r="U1136" s="19">
        <v>45326</v>
      </c>
      <c r="V1136" s="12"/>
      <c r="W1136" s="12"/>
      <c r="X1136" s="12"/>
      <c r="Y1136" s="12"/>
      <c r="Z1136" s="12">
        <v>10.75</v>
      </c>
      <c r="AA1136" s="12">
        <v>6.5</v>
      </c>
      <c r="AB1136" s="12">
        <v>11.25</v>
      </c>
      <c r="AC1136" s="12">
        <v>8.25</v>
      </c>
    </row>
    <row r="1137" spans="2:29" x14ac:dyDescent="0.2">
      <c r="B1137" s="19">
        <v>44231</v>
      </c>
      <c r="C1137" s="41">
        <v>0.125</v>
      </c>
      <c r="D1137" s="41">
        <v>0</v>
      </c>
      <c r="E1137" s="41">
        <v>-0.1</v>
      </c>
      <c r="F1137" s="12"/>
      <c r="G1137" s="12"/>
      <c r="H1137" s="12"/>
      <c r="U1137" s="19">
        <v>45327</v>
      </c>
      <c r="V1137" s="12"/>
      <c r="W1137" s="12"/>
      <c r="X1137" s="12"/>
      <c r="Y1137" s="12"/>
      <c r="Z1137" s="12">
        <v>10.75</v>
      </c>
      <c r="AA1137" s="12">
        <v>6.5</v>
      </c>
      <c r="AB1137" s="12">
        <v>11.25</v>
      </c>
      <c r="AC1137" s="12">
        <v>8.25</v>
      </c>
    </row>
    <row r="1138" spans="2:29" x14ac:dyDescent="0.2">
      <c r="B1138" s="19">
        <v>44232</v>
      </c>
      <c r="C1138" s="41">
        <v>0.125</v>
      </c>
      <c r="D1138" s="41">
        <v>0</v>
      </c>
      <c r="E1138" s="41">
        <v>-0.1</v>
      </c>
      <c r="F1138" s="12"/>
      <c r="G1138" s="12"/>
      <c r="H1138" s="12"/>
      <c r="U1138" s="19">
        <v>45328</v>
      </c>
      <c r="V1138" s="12"/>
      <c r="W1138" s="12"/>
      <c r="X1138" s="12"/>
      <c r="Y1138" s="12"/>
      <c r="Z1138" s="12">
        <v>10.75</v>
      </c>
      <c r="AA1138" s="12">
        <v>6.5</v>
      </c>
      <c r="AB1138" s="12">
        <v>11.25</v>
      </c>
      <c r="AC1138" s="12">
        <v>8.25</v>
      </c>
    </row>
    <row r="1139" spans="2:29" x14ac:dyDescent="0.2">
      <c r="B1139" s="19">
        <v>44233</v>
      </c>
      <c r="C1139" s="41"/>
      <c r="D1139" s="41"/>
      <c r="E1139" s="41"/>
      <c r="F1139" s="12"/>
      <c r="G1139" s="12"/>
      <c r="H1139" s="12"/>
      <c r="U1139" s="19">
        <v>45329</v>
      </c>
      <c r="V1139" s="12"/>
      <c r="W1139" s="12"/>
      <c r="X1139" s="12"/>
      <c r="Y1139" s="12"/>
      <c r="Z1139" s="12">
        <v>10.75</v>
      </c>
      <c r="AA1139" s="12">
        <v>6.5</v>
      </c>
      <c r="AB1139" s="12">
        <v>11.25</v>
      </c>
      <c r="AC1139" s="12">
        <v>8.25</v>
      </c>
    </row>
    <row r="1140" spans="2:29" x14ac:dyDescent="0.2">
      <c r="B1140" s="19">
        <v>44234</v>
      </c>
      <c r="C1140" s="41"/>
      <c r="D1140" s="41"/>
      <c r="E1140" s="41"/>
      <c r="F1140" s="12"/>
      <c r="G1140" s="12"/>
      <c r="H1140" s="12"/>
      <c r="U1140" s="19">
        <v>45330</v>
      </c>
      <c r="V1140" s="12"/>
      <c r="W1140" s="12"/>
      <c r="X1140" s="12"/>
      <c r="Y1140" s="12"/>
      <c r="Z1140" s="12">
        <v>10.75</v>
      </c>
      <c r="AA1140" s="12">
        <v>6.5</v>
      </c>
      <c r="AB1140" s="12">
        <v>11.25</v>
      </c>
      <c r="AC1140" s="12">
        <v>8.25</v>
      </c>
    </row>
    <row r="1141" spans="2:29" x14ac:dyDescent="0.2">
      <c r="B1141" s="19">
        <v>44235</v>
      </c>
      <c r="C1141" s="41">
        <v>0.125</v>
      </c>
      <c r="D1141" s="41">
        <v>0</v>
      </c>
      <c r="E1141" s="41">
        <v>-0.1</v>
      </c>
      <c r="F1141" s="12"/>
      <c r="G1141" s="12"/>
      <c r="H1141" s="12"/>
      <c r="U1141" s="19">
        <v>45331</v>
      </c>
      <c r="V1141" s="12"/>
      <c r="W1141" s="12"/>
      <c r="X1141" s="12"/>
      <c r="Y1141" s="12"/>
      <c r="Z1141" s="12">
        <v>10.75</v>
      </c>
      <c r="AA1141" s="12">
        <v>6.5</v>
      </c>
      <c r="AB1141" s="12">
        <v>11.25</v>
      </c>
      <c r="AC1141" s="12">
        <v>8.25</v>
      </c>
    </row>
    <row r="1142" spans="2:29" x14ac:dyDescent="0.2">
      <c r="B1142" s="19">
        <v>44236</v>
      </c>
      <c r="C1142" s="41">
        <v>0.125</v>
      </c>
      <c r="D1142" s="41">
        <v>0</v>
      </c>
      <c r="E1142" s="41">
        <v>-0.1</v>
      </c>
      <c r="F1142" s="12"/>
      <c r="G1142" s="12"/>
      <c r="H1142" s="12"/>
      <c r="U1142" s="19">
        <v>45332</v>
      </c>
      <c r="V1142" s="12"/>
      <c r="W1142" s="12"/>
      <c r="X1142" s="12"/>
      <c r="Y1142" s="12"/>
      <c r="Z1142" s="12">
        <v>10.75</v>
      </c>
      <c r="AA1142" s="12">
        <v>6.5</v>
      </c>
      <c r="AB1142" s="12">
        <v>11.25</v>
      </c>
      <c r="AC1142" s="12">
        <v>8.25</v>
      </c>
    </row>
    <row r="1143" spans="2:29" x14ac:dyDescent="0.2">
      <c r="B1143" s="19">
        <v>44237</v>
      </c>
      <c r="C1143" s="41">
        <v>0.125</v>
      </c>
      <c r="D1143" s="41">
        <v>0</v>
      </c>
      <c r="E1143" s="41">
        <v>-0.1</v>
      </c>
      <c r="F1143" s="12"/>
      <c r="G1143" s="12"/>
      <c r="H1143" s="12"/>
      <c r="U1143" s="19">
        <v>45333</v>
      </c>
      <c r="V1143" s="12"/>
      <c r="W1143" s="12"/>
      <c r="X1143" s="12"/>
      <c r="Y1143" s="12"/>
      <c r="Z1143" s="12">
        <v>10.75</v>
      </c>
      <c r="AA1143" s="12">
        <v>6.5</v>
      </c>
      <c r="AB1143" s="12">
        <v>11.25</v>
      </c>
      <c r="AC1143" s="12">
        <v>8.25</v>
      </c>
    </row>
    <row r="1144" spans="2:29" x14ac:dyDescent="0.2">
      <c r="B1144" s="19">
        <v>44238</v>
      </c>
      <c r="C1144" s="41">
        <v>0.125</v>
      </c>
      <c r="D1144" s="41">
        <v>0</v>
      </c>
      <c r="E1144" s="41">
        <v>-0.1</v>
      </c>
      <c r="F1144" s="12"/>
      <c r="G1144" s="12"/>
      <c r="H1144" s="12"/>
      <c r="U1144" s="19">
        <v>45334</v>
      </c>
      <c r="V1144" s="12"/>
      <c r="W1144" s="12"/>
      <c r="X1144" s="12"/>
      <c r="Y1144" s="12"/>
      <c r="Z1144" s="12">
        <v>10.75</v>
      </c>
      <c r="AA1144" s="12">
        <v>6.5</v>
      </c>
      <c r="AB1144" s="12">
        <v>11.25</v>
      </c>
      <c r="AC1144" s="12">
        <v>8.25</v>
      </c>
    </row>
    <row r="1145" spans="2:29" x14ac:dyDescent="0.2">
      <c r="B1145" s="19">
        <v>44239</v>
      </c>
      <c r="C1145" s="41">
        <v>0.125</v>
      </c>
      <c r="D1145" s="41">
        <v>0</v>
      </c>
      <c r="E1145" s="41">
        <v>-0.1</v>
      </c>
      <c r="F1145" s="12"/>
      <c r="G1145" s="12"/>
      <c r="H1145" s="12"/>
      <c r="U1145" s="19">
        <v>45335</v>
      </c>
      <c r="V1145" s="12"/>
      <c r="W1145" s="12"/>
      <c r="X1145" s="12"/>
      <c r="Y1145" s="12"/>
      <c r="Z1145" s="12">
        <v>10.75</v>
      </c>
      <c r="AA1145" s="12">
        <v>6.5</v>
      </c>
      <c r="AB1145" s="12">
        <v>11.25</v>
      </c>
      <c r="AC1145" s="12">
        <v>8.25</v>
      </c>
    </row>
    <row r="1146" spans="2:29" x14ac:dyDescent="0.2">
      <c r="B1146" s="19">
        <v>44240</v>
      </c>
      <c r="C1146" s="41"/>
      <c r="D1146" s="41"/>
      <c r="E1146" s="41"/>
      <c r="F1146" s="12"/>
      <c r="G1146" s="12"/>
      <c r="H1146" s="12"/>
      <c r="U1146" s="19">
        <v>45336</v>
      </c>
      <c r="V1146" s="12"/>
      <c r="W1146" s="12"/>
      <c r="X1146" s="12"/>
      <c r="Y1146" s="12"/>
      <c r="Z1146" s="12">
        <v>10.75</v>
      </c>
      <c r="AA1146" s="12">
        <v>6.5</v>
      </c>
      <c r="AB1146" s="12">
        <v>11.25</v>
      </c>
      <c r="AC1146" s="12">
        <v>8.25</v>
      </c>
    </row>
    <row r="1147" spans="2:29" x14ac:dyDescent="0.2">
      <c r="B1147" s="19">
        <v>44241</v>
      </c>
      <c r="C1147" s="41"/>
      <c r="D1147" s="41"/>
      <c r="E1147" s="41"/>
      <c r="F1147" s="12"/>
      <c r="G1147" s="12"/>
      <c r="H1147" s="12"/>
      <c r="U1147" s="19">
        <v>45337</v>
      </c>
      <c r="V1147" s="12"/>
      <c r="W1147" s="12"/>
      <c r="X1147" s="12"/>
      <c r="Y1147" s="12"/>
      <c r="Z1147" s="12">
        <v>10.75</v>
      </c>
      <c r="AA1147" s="12">
        <v>6.5</v>
      </c>
      <c r="AB1147" s="12">
        <v>11.25</v>
      </c>
      <c r="AC1147" s="12">
        <v>8.25</v>
      </c>
    </row>
    <row r="1148" spans="2:29" x14ac:dyDescent="0.2">
      <c r="B1148" s="19">
        <v>44242</v>
      </c>
      <c r="C1148" s="41">
        <v>0.125</v>
      </c>
      <c r="D1148" s="41">
        <v>0</v>
      </c>
      <c r="E1148" s="41">
        <v>-0.1</v>
      </c>
      <c r="F1148" s="12"/>
      <c r="G1148" s="12"/>
      <c r="H1148" s="12"/>
      <c r="U1148" s="19">
        <v>45338</v>
      </c>
      <c r="V1148" s="12"/>
      <c r="W1148" s="12"/>
      <c r="X1148" s="12"/>
      <c r="Y1148" s="12"/>
      <c r="Z1148" s="12">
        <v>10.75</v>
      </c>
      <c r="AA1148" s="12">
        <v>6.5</v>
      </c>
      <c r="AB1148" s="12">
        <v>11.25</v>
      </c>
      <c r="AC1148" s="12">
        <v>8.25</v>
      </c>
    </row>
    <row r="1149" spans="2:29" x14ac:dyDescent="0.2">
      <c r="B1149" s="19">
        <v>44243</v>
      </c>
      <c r="C1149" s="41">
        <v>0.125</v>
      </c>
      <c r="D1149" s="41">
        <v>0</v>
      </c>
      <c r="E1149" s="41">
        <v>-0.1</v>
      </c>
      <c r="F1149" s="12"/>
      <c r="G1149" s="12"/>
      <c r="H1149" s="12"/>
      <c r="U1149" s="19">
        <v>45339</v>
      </c>
      <c r="V1149" s="12"/>
      <c r="W1149" s="12"/>
      <c r="X1149" s="12"/>
      <c r="Y1149" s="12"/>
      <c r="Z1149" s="12">
        <v>10.75</v>
      </c>
      <c r="AA1149" s="12">
        <v>6.5</v>
      </c>
      <c r="AB1149" s="12">
        <v>11.25</v>
      </c>
      <c r="AC1149" s="12">
        <v>8.25</v>
      </c>
    </row>
    <row r="1150" spans="2:29" x14ac:dyDescent="0.2">
      <c r="B1150" s="19">
        <v>44244</v>
      </c>
      <c r="C1150" s="41">
        <v>0.125</v>
      </c>
      <c r="D1150" s="41">
        <v>0</v>
      </c>
      <c r="E1150" s="41">
        <v>-0.1</v>
      </c>
      <c r="F1150" s="12"/>
      <c r="G1150" s="12"/>
      <c r="H1150" s="12"/>
      <c r="U1150" s="19">
        <v>45340</v>
      </c>
      <c r="V1150" s="12"/>
      <c r="W1150" s="12"/>
      <c r="X1150" s="12"/>
      <c r="Y1150" s="12"/>
      <c r="Z1150" s="12">
        <v>10.75</v>
      </c>
      <c r="AA1150" s="12">
        <v>6.5</v>
      </c>
      <c r="AB1150" s="12">
        <v>11.25</v>
      </c>
      <c r="AC1150" s="12">
        <v>8.25</v>
      </c>
    </row>
    <row r="1151" spans="2:29" x14ac:dyDescent="0.2">
      <c r="B1151" s="19">
        <v>44245</v>
      </c>
      <c r="C1151" s="41">
        <v>0.125</v>
      </c>
      <c r="D1151" s="41">
        <v>0</v>
      </c>
      <c r="E1151" s="41">
        <v>-0.1</v>
      </c>
      <c r="F1151" s="12"/>
      <c r="G1151" s="12"/>
      <c r="H1151" s="12"/>
      <c r="U1151" s="19">
        <v>45341</v>
      </c>
      <c r="V1151" s="12"/>
      <c r="W1151" s="12"/>
      <c r="X1151" s="12"/>
      <c r="Y1151" s="12"/>
      <c r="Z1151" s="12">
        <v>10.75</v>
      </c>
      <c r="AA1151" s="12">
        <v>6.5</v>
      </c>
      <c r="AB1151" s="12">
        <v>11.25</v>
      </c>
      <c r="AC1151" s="12">
        <v>8.25</v>
      </c>
    </row>
    <row r="1152" spans="2:29" x14ac:dyDescent="0.2">
      <c r="B1152" s="19">
        <v>44246</v>
      </c>
      <c r="C1152" s="41">
        <v>0.125</v>
      </c>
      <c r="D1152" s="41">
        <v>0</v>
      </c>
      <c r="E1152" s="41">
        <v>-0.1</v>
      </c>
      <c r="F1152" s="12"/>
      <c r="G1152" s="12"/>
      <c r="H1152" s="12"/>
      <c r="U1152" s="19">
        <v>45342</v>
      </c>
      <c r="V1152" s="12"/>
      <c r="W1152" s="12"/>
      <c r="X1152" s="12"/>
      <c r="Y1152" s="12"/>
      <c r="Z1152" s="12">
        <v>10.75</v>
      </c>
      <c r="AA1152" s="12">
        <v>6.5</v>
      </c>
      <c r="AB1152" s="12">
        <v>11.25</v>
      </c>
      <c r="AC1152" s="12">
        <v>8.25</v>
      </c>
    </row>
    <row r="1153" spans="2:29" x14ac:dyDescent="0.2">
      <c r="B1153" s="19">
        <v>44247</v>
      </c>
      <c r="C1153" s="41"/>
      <c r="D1153" s="41"/>
      <c r="E1153" s="41"/>
      <c r="F1153" s="12"/>
      <c r="G1153" s="12"/>
      <c r="H1153" s="12"/>
      <c r="U1153" s="19">
        <v>45343</v>
      </c>
      <c r="V1153" s="12"/>
      <c r="W1153" s="12"/>
      <c r="X1153" s="12"/>
      <c r="Y1153" s="12"/>
      <c r="Z1153" s="12">
        <v>10.75</v>
      </c>
      <c r="AA1153" s="12">
        <v>6.5</v>
      </c>
      <c r="AB1153" s="12">
        <v>11.25</v>
      </c>
      <c r="AC1153" s="12">
        <v>8.25</v>
      </c>
    </row>
    <row r="1154" spans="2:29" x14ac:dyDescent="0.2">
      <c r="B1154" s="19">
        <v>44248</v>
      </c>
      <c r="C1154" s="41"/>
      <c r="D1154" s="41"/>
      <c r="E1154" s="41"/>
      <c r="F1154" s="12"/>
      <c r="G1154" s="12"/>
      <c r="H1154" s="12"/>
      <c r="U1154" s="19">
        <v>45344</v>
      </c>
      <c r="V1154" s="12"/>
      <c r="W1154" s="12"/>
      <c r="X1154" s="12"/>
      <c r="Y1154" s="12"/>
      <c r="Z1154" s="12">
        <v>10.75</v>
      </c>
      <c r="AA1154" s="12">
        <v>6.5</v>
      </c>
      <c r="AB1154" s="12">
        <v>11.25</v>
      </c>
      <c r="AC1154" s="12">
        <v>8.25</v>
      </c>
    </row>
    <row r="1155" spans="2:29" x14ac:dyDescent="0.2">
      <c r="B1155" s="19">
        <v>44249</v>
      </c>
      <c r="C1155" s="41">
        <v>0.125</v>
      </c>
      <c r="D1155" s="41">
        <v>0</v>
      </c>
      <c r="E1155" s="41">
        <v>-0.1</v>
      </c>
      <c r="F1155" s="12"/>
      <c r="G1155" s="12"/>
      <c r="H1155" s="12"/>
      <c r="U1155" s="19">
        <v>45345</v>
      </c>
      <c r="V1155" s="12"/>
      <c r="W1155" s="12"/>
      <c r="X1155" s="12"/>
      <c r="Y1155" s="12"/>
      <c r="Z1155" s="12">
        <v>10.75</v>
      </c>
      <c r="AA1155" s="12">
        <v>6.5</v>
      </c>
      <c r="AB1155" s="12">
        <v>11.25</v>
      </c>
      <c r="AC1155" s="12">
        <v>8.25</v>
      </c>
    </row>
    <row r="1156" spans="2:29" x14ac:dyDescent="0.2">
      <c r="B1156" s="19">
        <v>44250</v>
      </c>
      <c r="C1156" s="41">
        <v>0.125</v>
      </c>
      <c r="D1156" s="41">
        <v>0</v>
      </c>
      <c r="E1156" s="41">
        <v>-0.1</v>
      </c>
      <c r="F1156" s="12"/>
      <c r="G1156" s="12"/>
      <c r="H1156" s="12"/>
      <c r="U1156" s="19">
        <v>45346</v>
      </c>
      <c r="V1156" s="12"/>
      <c r="W1156" s="12"/>
      <c r="X1156" s="12"/>
      <c r="Y1156" s="12"/>
      <c r="Z1156" s="12">
        <v>10.75</v>
      </c>
      <c r="AA1156" s="12">
        <v>6.5</v>
      </c>
      <c r="AB1156" s="12">
        <v>11.25</v>
      </c>
      <c r="AC1156" s="12">
        <v>8.25</v>
      </c>
    </row>
    <row r="1157" spans="2:29" x14ac:dyDescent="0.2">
      <c r="B1157" s="19">
        <v>44251</v>
      </c>
      <c r="C1157" s="41">
        <v>0.125</v>
      </c>
      <c r="D1157" s="41">
        <v>0</v>
      </c>
      <c r="E1157" s="41">
        <v>-0.1</v>
      </c>
      <c r="F1157" s="12"/>
      <c r="G1157" s="12"/>
      <c r="H1157" s="12"/>
      <c r="U1157" s="19">
        <v>45347</v>
      </c>
      <c r="V1157" s="12"/>
      <c r="W1157" s="12"/>
      <c r="X1157" s="12"/>
      <c r="Y1157" s="12"/>
      <c r="Z1157" s="12">
        <v>10.75</v>
      </c>
      <c r="AA1157" s="12">
        <v>6.5</v>
      </c>
      <c r="AB1157" s="12">
        <v>11.25</v>
      </c>
      <c r="AC1157" s="12">
        <v>8.25</v>
      </c>
    </row>
    <row r="1158" spans="2:29" x14ac:dyDescent="0.2">
      <c r="B1158" s="19">
        <v>44252</v>
      </c>
      <c r="C1158" s="41">
        <v>0.125</v>
      </c>
      <c r="D1158" s="41">
        <v>0</v>
      </c>
      <c r="E1158" s="41">
        <v>-0.1</v>
      </c>
      <c r="F1158" s="12"/>
      <c r="G1158" s="12"/>
      <c r="H1158" s="12"/>
      <c r="U1158" s="19">
        <v>45348</v>
      </c>
      <c r="V1158" s="12"/>
      <c r="W1158" s="12"/>
      <c r="X1158" s="12"/>
      <c r="Y1158" s="12"/>
      <c r="Z1158" s="12">
        <v>10.75</v>
      </c>
      <c r="AA1158" s="12">
        <v>6.5</v>
      </c>
      <c r="AB1158" s="12">
        <v>11.25</v>
      </c>
      <c r="AC1158" s="12">
        <v>8.25</v>
      </c>
    </row>
    <row r="1159" spans="2:29" x14ac:dyDescent="0.2">
      <c r="B1159" s="19">
        <v>44253</v>
      </c>
      <c r="C1159" s="41">
        <v>0.125</v>
      </c>
      <c r="D1159" s="41">
        <v>0</v>
      </c>
      <c r="E1159" s="41">
        <v>-0.1</v>
      </c>
      <c r="F1159" s="12"/>
      <c r="G1159" s="12"/>
      <c r="H1159" s="12"/>
      <c r="U1159" s="19">
        <v>45349</v>
      </c>
      <c r="V1159" s="12"/>
      <c r="W1159" s="12"/>
      <c r="X1159" s="12"/>
      <c r="Y1159" s="12"/>
      <c r="Z1159" s="12">
        <v>10.75</v>
      </c>
      <c r="AA1159" s="12">
        <v>6.5</v>
      </c>
      <c r="AB1159" s="12">
        <v>11.25</v>
      </c>
      <c r="AC1159" s="12">
        <v>8.25</v>
      </c>
    </row>
    <row r="1160" spans="2:29" x14ac:dyDescent="0.2">
      <c r="B1160" s="19">
        <v>44254</v>
      </c>
      <c r="C1160" s="41"/>
      <c r="D1160" s="41"/>
      <c r="E1160" s="41"/>
      <c r="F1160" s="12"/>
      <c r="G1160" s="12"/>
      <c r="H1160" s="12"/>
      <c r="U1160" s="19">
        <v>45350</v>
      </c>
      <c r="V1160" s="12"/>
      <c r="W1160" s="12"/>
      <c r="X1160" s="12"/>
      <c r="Y1160" s="12"/>
      <c r="Z1160" s="12">
        <v>10.75</v>
      </c>
      <c r="AA1160" s="12">
        <v>6.5</v>
      </c>
      <c r="AB1160" s="12">
        <v>11.25</v>
      </c>
      <c r="AC1160" s="12">
        <v>8.25</v>
      </c>
    </row>
    <row r="1161" spans="2:29" x14ac:dyDescent="0.2">
      <c r="B1161" s="19">
        <v>44255</v>
      </c>
      <c r="C1161" s="41"/>
      <c r="D1161" s="41"/>
      <c r="E1161" s="41"/>
      <c r="F1161" s="12"/>
      <c r="G1161" s="12"/>
      <c r="H1161" s="12"/>
      <c r="U1161" s="19">
        <v>45351</v>
      </c>
      <c r="V1161" s="12"/>
      <c r="W1161" s="12"/>
      <c r="X1161" s="12"/>
      <c r="Y1161" s="12"/>
      <c r="Z1161" s="12">
        <v>10.75</v>
      </c>
      <c r="AA1161" s="12">
        <v>6.5</v>
      </c>
      <c r="AB1161" s="12">
        <v>11.25</v>
      </c>
      <c r="AC1161" s="12">
        <v>8.25</v>
      </c>
    </row>
    <row r="1162" spans="2:29" x14ac:dyDescent="0.2">
      <c r="B1162" s="19">
        <v>44256</v>
      </c>
      <c r="C1162" s="41">
        <v>0.125</v>
      </c>
      <c r="D1162" s="41">
        <v>0</v>
      </c>
      <c r="E1162" s="41">
        <v>-0.1</v>
      </c>
      <c r="F1162" s="12"/>
      <c r="G1162" s="12"/>
      <c r="H1162" s="12"/>
      <c r="U1162" s="19">
        <v>45352</v>
      </c>
      <c r="V1162" s="12"/>
      <c r="W1162" s="12"/>
      <c r="X1162" s="12"/>
      <c r="Y1162" s="12"/>
      <c r="Z1162" s="12">
        <v>10.75</v>
      </c>
      <c r="AA1162" s="12">
        <v>6.5</v>
      </c>
      <c r="AB1162" s="12">
        <v>11.25</v>
      </c>
      <c r="AC1162" s="12">
        <v>8.25</v>
      </c>
    </row>
    <row r="1163" spans="2:29" x14ac:dyDescent="0.2">
      <c r="B1163" s="19">
        <v>44257</v>
      </c>
      <c r="C1163" s="41">
        <v>0.125</v>
      </c>
      <c r="D1163" s="41">
        <v>0</v>
      </c>
      <c r="E1163" s="41">
        <v>-0.1</v>
      </c>
      <c r="F1163" s="12"/>
      <c r="G1163" s="12"/>
      <c r="H1163" s="12"/>
      <c r="U1163" s="19">
        <v>45353</v>
      </c>
      <c r="V1163" s="12"/>
      <c r="W1163" s="12"/>
      <c r="X1163" s="12"/>
      <c r="Y1163" s="12"/>
      <c r="Z1163" s="12">
        <v>10.75</v>
      </c>
      <c r="AA1163" s="12">
        <v>6.5</v>
      </c>
      <c r="AB1163" s="12">
        <v>11.25</v>
      </c>
      <c r="AC1163" s="12">
        <v>8.25</v>
      </c>
    </row>
    <row r="1164" spans="2:29" x14ac:dyDescent="0.2">
      <c r="B1164" s="19">
        <v>44258</v>
      </c>
      <c r="C1164" s="41">
        <v>0.125</v>
      </c>
      <c r="D1164" s="41">
        <v>0</v>
      </c>
      <c r="E1164" s="41">
        <v>-0.1</v>
      </c>
      <c r="F1164" s="12"/>
      <c r="G1164" s="12"/>
      <c r="H1164" s="12"/>
      <c r="U1164" s="19">
        <v>45354</v>
      </c>
      <c r="V1164" s="12"/>
      <c r="W1164" s="12"/>
      <c r="X1164" s="12"/>
      <c r="Y1164" s="12"/>
      <c r="Z1164" s="12">
        <v>10.75</v>
      </c>
      <c r="AA1164" s="12">
        <v>6.5</v>
      </c>
      <c r="AB1164" s="12">
        <v>11.25</v>
      </c>
      <c r="AC1164" s="12">
        <v>8.25</v>
      </c>
    </row>
    <row r="1165" spans="2:29" x14ac:dyDescent="0.2">
      <c r="B1165" s="19">
        <v>44259</v>
      </c>
      <c r="C1165" s="41">
        <v>0.125</v>
      </c>
      <c r="D1165" s="41">
        <v>0</v>
      </c>
      <c r="E1165" s="41">
        <v>-0.1</v>
      </c>
      <c r="F1165" s="12"/>
      <c r="G1165" s="12"/>
      <c r="H1165" s="12"/>
      <c r="U1165" s="19">
        <v>45355</v>
      </c>
      <c r="V1165" s="12"/>
      <c r="W1165" s="12"/>
      <c r="X1165" s="12"/>
      <c r="Y1165" s="12"/>
      <c r="Z1165" s="12">
        <v>10.75</v>
      </c>
      <c r="AA1165" s="12">
        <v>6.5</v>
      </c>
      <c r="AB1165" s="12">
        <v>11.25</v>
      </c>
      <c r="AC1165" s="12">
        <v>8.25</v>
      </c>
    </row>
    <row r="1166" spans="2:29" x14ac:dyDescent="0.2">
      <c r="B1166" s="19">
        <v>44260</v>
      </c>
      <c r="C1166" s="41">
        <v>0.125</v>
      </c>
      <c r="D1166" s="41">
        <v>0</v>
      </c>
      <c r="E1166" s="41">
        <v>-0.1</v>
      </c>
      <c r="F1166" s="12"/>
      <c r="G1166" s="12"/>
      <c r="H1166" s="12"/>
      <c r="U1166" s="19">
        <v>45356</v>
      </c>
      <c r="V1166" s="12"/>
      <c r="W1166" s="12"/>
      <c r="X1166" s="12"/>
      <c r="Y1166" s="12"/>
      <c r="Z1166" s="12">
        <v>10.75</v>
      </c>
      <c r="AA1166" s="12">
        <v>6.5</v>
      </c>
      <c r="AB1166" s="12">
        <v>11.25</v>
      </c>
      <c r="AC1166" s="12">
        <v>8.25</v>
      </c>
    </row>
    <row r="1167" spans="2:29" x14ac:dyDescent="0.2">
      <c r="B1167" s="19">
        <v>44261</v>
      </c>
      <c r="C1167" s="41"/>
      <c r="D1167" s="41"/>
      <c r="E1167" s="41"/>
      <c r="F1167" s="12"/>
      <c r="G1167" s="12"/>
      <c r="H1167" s="12"/>
      <c r="U1167" s="19">
        <v>45357</v>
      </c>
      <c r="V1167" s="12"/>
      <c r="W1167" s="12"/>
      <c r="X1167" s="12"/>
      <c r="Y1167" s="12"/>
      <c r="Z1167" s="12">
        <v>10.75</v>
      </c>
      <c r="AA1167" s="12">
        <v>6.5</v>
      </c>
      <c r="AB1167" s="12">
        <v>11.25</v>
      </c>
      <c r="AC1167" s="12">
        <v>8.25</v>
      </c>
    </row>
    <row r="1168" spans="2:29" x14ac:dyDescent="0.2">
      <c r="B1168" s="19">
        <v>44262</v>
      </c>
      <c r="C1168" s="41"/>
      <c r="D1168" s="41"/>
      <c r="E1168" s="41"/>
      <c r="F1168" s="12"/>
      <c r="G1168" s="12"/>
      <c r="H1168" s="12"/>
      <c r="U1168" s="19">
        <v>45358</v>
      </c>
      <c r="V1168" s="12"/>
      <c r="W1168" s="12"/>
      <c r="X1168" s="12"/>
      <c r="Y1168" s="12"/>
      <c r="Z1168" s="12">
        <v>10.75</v>
      </c>
      <c r="AA1168" s="12">
        <v>6.5</v>
      </c>
      <c r="AB1168" s="12">
        <v>11.25</v>
      </c>
      <c r="AC1168" s="12">
        <v>8.25</v>
      </c>
    </row>
    <row r="1169" spans="2:29" x14ac:dyDescent="0.2">
      <c r="B1169" s="19">
        <v>44263</v>
      </c>
      <c r="C1169" s="41">
        <v>0.125</v>
      </c>
      <c r="D1169" s="41">
        <v>0</v>
      </c>
      <c r="E1169" s="41">
        <v>-0.1</v>
      </c>
      <c r="F1169" s="12"/>
      <c r="G1169" s="12"/>
      <c r="H1169" s="12"/>
      <c r="U1169" s="19">
        <v>45359</v>
      </c>
      <c r="V1169" s="12"/>
      <c r="W1169" s="12"/>
      <c r="X1169" s="12"/>
      <c r="Y1169" s="12"/>
      <c r="Z1169" s="12">
        <v>10.75</v>
      </c>
      <c r="AA1169" s="12">
        <v>6.5</v>
      </c>
      <c r="AB1169" s="12">
        <v>11.25</v>
      </c>
      <c r="AC1169" s="12">
        <v>8.25</v>
      </c>
    </row>
    <row r="1170" spans="2:29" x14ac:dyDescent="0.2">
      <c r="B1170" s="19">
        <v>44264</v>
      </c>
      <c r="C1170" s="41">
        <v>0.125</v>
      </c>
      <c r="D1170" s="41">
        <v>0</v>
      </c>
      <c r="E1170" s="41">
        <v>-0.1</v>
      </c>
      <c r="F1170" s="12"/>
      <c r="G1170" s="12"/>
      <c r="H1170" s="12"/>
      <c r="U1170" s="19">
        <v>45360</v>
      </c>
      <c r="V1170" s="12"/>
      <c r="W1170" s="12"/>
      <c r="X1170" s="12"/>
      <c r="Y1170" s="12"/>
      <c r="Z1170" s="12">
        <v>10.75</v>
      </c>
      <c r="AA1170" s="12">
        <v>6.5</v>
      </c>
      <c r="AB1170" s="12">
        <v>11.25</v>
      </c>
      <c r="AC1170" s="12">
        <v>8.25</v>
      </c>
    </row>
    <row r="1171" spans="2:29" x14ac:dyDescent="0.2">
      <c r="B1171" s="19">
        <v>44265</v>
      </c>
      <c r="C1171" s="41">
        <v>0.125</v>
      </c>
      <c r="D1171" s="41">
        <v>0</v>
      </c>
      <c r="E1171" s="41">
        <v>-0.1</v>
      </c>
      <c r="F1171" s="12"/>
      <c r="G1171" s="12"/>
      <c r="H1171" s="12"/>
      <c r="U1171" s="19">
        <v>45361</v>
      </c>
      <c r="V1171" s="12"/>
      <c r="W1171" s="12"/>
      <c r="X1171" s="12"/>
      <c r="Y1171" s="12"/>
      <c r="Z1171" s="12">
        <v>10.75</v>
      </c>
      <c r="AA1171" s="12">
        <v>6.5</v>
      </c>
      <c r="AB1171" s="12">
        <v>11.25</v>
      </c>
      <c r="AC1171" s="12">
        <v>8.25</v>
      </c>
    </row>
    <row r="1172" spans="2:29" x14ac:dyDescent="0.2">
      <c r="B1172" s="19">
        <v>44266</v>
      </c>
      <c r="C1172" s="41">
        <v>0.125</v>
      </c>
      <c r="D1172" s="41">
        <v>0</v>
      </c>
      <c r="E1172" s="41">
        <v>-0.1</v>
      </c>
      <c r="F1172" s="12"/>
      <c r="G1172" s="12"/>
      <c r="H1172" s="12"/>
      <c r="U1172" s="19">
        <v>45362</v>
      </c>
      <c r="V1172" s="12"/>
      <c r="W1172" s="12"/>
      <c r="X1172" s="12"/>
      <c r="Y1172" s="12"/>
      <c r="Z1172" s="12">
        <v>10.75</v>
      </c>
      <c r="AA1172" s="12">
        <v>6.5</v>
      </c>
      <c r="AB1172" s="12">
        <v>11.25</v>
      </c>
      <c r="AC1172" s="12">
        <v>8.25</v>
      </c>
    </row>
    <row r="1173" spans="2:29" x14ac:dyDescent="0.2">
      <c r="B1173" s="19">
        <v>44267</v>
      </c>
      <c r="C1173" s="41">
        <v>0.125</v>
      </c>
      <c r="D1173" s="41">
        <v>0</v>
      </c>
      <c r="E1173" s="41">
        <v>-0.1</v>
      </c>
      <c r="F1173" s="12"/>
      <c r="G1173" s="12"/>
      <c r="H1173" s="12"/>
      <c r="U1173" s="19">
        <v>45363</v>
      </c>
      <c r="V1173" s="12"/>
      <c r="W1173" s="12"/>
      <c r="X1173" s="12"/>
      <c r="Y1173" s="12"/>
      <c r="Z1173" s="12">
        <v>10.75</v>
      </c>
      <c r="AA1173" s="12">
        <v>6.5</v>
      </c>
      <c r="AB1173" s="12">
        <v>11.25</v>
      </c>
      <c r="AC1173" s="12">
        <v>8.25</v>
      </c>
    </row>
    <row r="1174" spans="2:29" x14ac:dyDescent="0.2">
      <c r="B1174" s="19">
        <v>44268</v>
      </c>
      <c r="C1174" s="41"/>
      <c r="D1174" s="41"/>
      <c r="E1174" s="41"/>
      <c r="F1174" s="12"/>
      <c r="G1174" s="12"/>
      <c r="H1174" s="12"/>
      <c r="U1174" s="19">
        <v>45364</v>
      </c>
      <c r="V1174" s="12"/>
      <c r="W1174" s="12"/>
      <c r="X1174" s="12"/>
      <c r="Y1174" s="12"/>
      <c r="Z1174" s="12">
        <v>10.75</v>
      </c>
      <c r="AA1174" s="12">
        <v>6.5</v>
      </c>
      <c r="AB1174" s="12">
        <v>11.25</v>
      </c>
      <c r="AC1174" s="12">
        <v>8.25</v>
      </c>
    </row>
    <row r="1175" spans="2:29" x14ac:dyDescent="0.2">
      <c r="B1175" s="19">
        <v>44269</v>
      </c>
      <c r="C1175" s="41"/>
      <c r="D1175" s="41"/>
      <c r="E1175" s="41"/>
      <c r="F1175" s="12"/>
      <c r="G1175" s="12"/>
      <c r="H1175" s="12"/>
      <c r="U1175" s="19">
        <v>45365</v>
      </c>
      <c r="V1175" s="12"/>
      <c r="W1175" s="12"/>
      <c r="X1175" s="12"/>
      <c r="Y1175" s="12"/>
      <c r="Z1175" s="12">
        <v>10.75</v>
      </c>
      <c r="AA1175" s="12">
        <v>6.5</v>
      </c>
      <c r="AB1175" s="12">
        <v>11.25</v>
      </c>
      <c r="AC1175" s="12">
        <v>8.25</v>
      </c>
    </row>
    <row r="1176" spans="2:29" x14ac:dyDescent="0.2">
      <c r="B1176" s="19">
        <v>44270</v>
      </c>
      <c r="C1176" s="41">
        <v>0.125</v>
      </c>
      <c r="D1176" s="41">
        <v>0</v>
      </c>
      <c r="E1176" s="41">
        <v>-0.1</v>
      </c>
      <c r="F1176" s="12"/>
      <c r="G1176" s="12"/>
      <c r="H1176" s="12"/>
      <c r="U1176" s="19">
        <v>45366</v>
      </c>
      <c r="V1176" s="12"/>
      <c r="W1176" s="12"/>
      <c r="X1176" s="12"/>
      <c r="Y1176" s="12"/>
      <c r="Z1176" s="12">
        <v>10.75</v>
      </c>
      <c r="AA1176" s="12">
        <v>6.5</v>
      </c>
      <c r="AB1176" s="12">
        <v>11.25</v>
      </c>
      <c r="AC1176" s="12">
        <v>8.25</v>
      </c>
    </row>
    <row r="1177" spans="2:29" x14ac:dyDescent="0.2">
      <c r="B1177" s="19">
        <v>44271</v>
      </c>
      <c r="C1177" s="41">
        <v>0.125</v>
      </c>
      <c r="D1177" s="41">
        <v>0</v>
      </c>
      <c r="E1177" s="41">
        <v>-0.1</v>
      </c>
      <c r="F1177" s="12"/>
      <c r="G1177" s="12"/>
      <c r="H1177" s="12"/>
      <c r="U1177" s="19">
        <v>45367</v>
      </c>
      <c r="V1177" s="12"/>
      <c r="W1177" s="12"/>
      <c r="X1177" s="12"/>
      <c r="Y1177" s="12"/>
      <c r="Z1177" s="12">
        <v>10.75</v>
      </c>
      <c r="AA1177" s="12">
        <v>6.5</v>
      </c>
      <c r="AB1177" s="12">
        <v>11.25</v>
      </c>
      <c r="AC1177" s="12">
        <v>8.25</v>
      </c>
    </row>
    <row r="1178" spans="2:29" x14ac:dyDescent="0.2">
      <c r="B1178" s="19">
        <v>44272</v>
      </c>
      <c r="C1178" s="41">
        <v>0.125</v>
      </c>
      <c r="D1178" s="41">
        <v>0</v>
      </c>
      <c r="E1178" s="41">
        <v>-0.1</v>
      </c>
      <c r="F1178" s="12"/>
      <c r="G1178" s="12"/>
      <c r="H1178" s="12"/>
      <c r="U1178" s="19">
        <v>45368</v>
      </c>
      <c r="V1178" s="12"/>
      <c r="W1178" s="12"/>
      <c r="X1178" s="12"/>
      <c r="Y1178" s="12"/>
      <c r="Z1178" s="12">
        <v>10.75</v>
      </c>
      <c r="AA1178" s="12">
        <v>6.5</v>
      </c>
      <c r="AB1178" s="12">
        <v>11.25</v>
      </c>
      <c r="AC1178" s="12">
        <v>8.25</v>
      </c>
    </row>
    <row r="1179" spans="2:29" x14ac:dyDescent="0.2">
      <c r="B1179" s="19">
        <v>44273</v>
      </c>
      <c r="C1179" s="41">
        <v>0.125</v>
      </c>
      <c r="D1179" s="41">
        <v>0</v>
      </c>
      <c r="E1179" s="41">
        <v>-0.1</v>
      </c>
      <c r="F1179" s="12"/>
      <c r="G1179" s="12"/>
      <c r="H1179" s="12"/>
      <c r="U1179" s="19">
        <v>45369</v>
      </c>
      <c r="V1179" s="12"/>
      <c r="W1179" s="12"/>
      <c r="X1179" s="12"/>
      <c r="Y1179" s="12"/>
      <c r="Z1179" s="12">
        <v>10.75</v>
      </c>
      <c r="AA1179" s="12">
        <v>6.5</v>
      </c>
      <c r="AB1179" s="12">
        <v>11.25</v>
      </c>
      <c r="AC1179" s="12">
        <v>8.25</v>
      </c>
    </row>
    <row r="1180" spans="2:29" x14ac:dyDescent="0.2">
      <c r="B1180" s="19">
        <v>44274</v>
      </c>
      <c r="C1180" s="41">
        <v>0.125</v>
      </c>
      <c r="D1180" s="41">
        <v>0</v>
      </c>
      <c r="E1180" s="41">
        <v>-0.1</v>
      </c>
      <c r="F1180" s="12"/>
      <c r="G1180" s="12"/>
      <c r="H1180" s="12"/>
      <c r="U1180" s="19">
        <v>45370</v>
      </c>
      <c r="V1180" s="12"/>
      <c r="W1180" s="12"/>
      <c r="X1180" s="12"/>
      <c r="Y1180" s="12"/>
      <c r="Z1180" s="12">
        <v>10.75</v>
      </c>
      <c r="AA1180" s="12">
        <v>6.5</v>
      </c>
      <c r="AB1180" s="12">
        <v>11.25</v>
      </c>
      <c r="AC1180" s="12">
        <v>8.25</v>
      </c>
    </row>
    <row r="1181" spans="2:29" x14ac:dyDescent="0.2">
      <c r="B1181" s="19">
        <v>44275</v>
      </c>
      <c r="C1181" s="41"/>
      <c r="D1181" s="41"/>
      <c r="E1181" s="41"/>
      <c r="F1181" s="12"/>
      <c r="G1181" s="12"/>
      <c r="H1181" s="12"/>
      <c r="U1181" s="19">
        <v>45371</v>
      </c>
      <c r="V1181" s="12"/>
      <c r="W1181" s="12"/>
      <c r="X1181" s="12"/>
      <c r="Y1181" s="12"/>
      <c r="Z1181" s="12">
        <v>10.75</v>
      </c>
      <c r="AA1181" s="12">
        <v>6.5</v>
      </c>
      <c r="AB1181" s="12">
        <v>11.25</v>
      </c>
      <c r="AC1181" s="12">
        <v>8.25</v>
      </c>
    </row>
    <row r="1182" spans="2:29" x14ac:dyDescent="0.2">
      <c r="B1182" s="19">
        <v>44276</v>
      </c>
      <c r="C1182" s="41"/>
      <c r="D1182" s="41"/>
      <c r="E1182" s="41"/>
      <c r="F1182" s="12"/>
      <c r="G1182" s="12"/>
      <c r="H1182" s="12"/>
      <c r="U1182" s="19">
        <v>45372</v>
      </c>
      <c r="V1182" s="12"/>
      <c r="W1182" s="12"/>
      <c r="X1182" s="12"/>
      <c r="Y1182" s="12"/>
      <c r="Z1182" s="12">
        <v>10.75</v>
      </c>
      <c r="AA1182" s="12">
        <v>6.5</v>
      </c>
      <c r="AB1182" s="12">
        <v>11.25</v>
      </c>
      <c r="AC1182" s="12">
        <v>8.25</v>
      </c>
    </row>
    <row r="1183" spans="2:29" x14ac:dyDescent="0.2">
      <c r="B1183" s="19">
        <v>44277</v>
      </c>
      <c r="C1183" s="41">
        <v>0.125</v>
      </c>
      <c r="D1183" s="41">
        <v>0</v>
      </c>
      <c r="E1183" s="41">
        <v>-0.1</v>
      </c>
      <c r="F1183" s="12"/>
      <c r="G1183" s="12"/>
      <c r="H1183" s="12"/>
      <c r="U1183" s="19">
        <v>45373</v>
      </c>
      <c r="V1183" s="12"/>
      <c r="W1183" s="12"/>
      <c r="X1183" s="12"/>
      <c r="Y1183" s="12"/>
      <c r="Z1183" s="12">
        <v>10.75</v>
      </c>
      <c r="AA1183" s="12">
        <v>6.5</v>
      </c>
      <c r="AB1183" s="12">
        <v>11.25</v>
      </c>
      <c r="AC1183" s="12">
        <v>8.25</v>
      </c>
    </row>
    <row r="1184" spans="2:29" x14ac:dyDescent="0.2">
      <c r="B1184" s="19">
        <v>44278</v>
      </c>
      <c r="C1184" s="41">
        <v>0.125</v>
      </c>
      <c r="D1184" s="41">
        <v>0</v>
      </c>
      <c r="E1184" s="41">
        <v>-0.1</v>
      </c>
      <c r="F1184" s="12"/>
      <c r="G1184" s="12"/>
      <c r="H1184" s="12"/>
      <c r="U1184" s="19">
        <v>45374</v>
      </c>
      <c r="V1184" s="12"/>
      <c r="W1184" s="12"/>
      <c r="X1184" s="12"/>
      <c r="Y1184" s="12"/>
      <c r="Z1184" s="12">
        <v>10.75</v>
      </c>
      <c r="AA1184" s="12">
        <v>6.5</v>
      </c>
      <c r="AB1184" s="12">
        <v>11.25</v>
      </c>
      <c r="AC1184" s="12">
        <v>8.25</v>
      </c>
    </row>
    <row r="1185" spans="2:29" x14ac:dyDescent="0.2">
      <c r="B1185" s="19">
        <v>44279</v>
      </c>
      <c r="C1185" s="41">
        <v>0.125</v>
      </c>
      <c r="D1185" s="41">
        <v>0</v>
      </c>
      <c r="E1185" s="41">
        <v>-0.1</v>
      </c>
      <c r="F1185" s="12"/>
      <c r="G1185" s="12"/>
      <c r="H1185" s="12"/>
      <c r="U1185" s="19">
        <v>45375</v>
      </c>
      <c r="V1185" s="12"/>
      <c r="W1185" s="12"/>
      <c r="X1185" s="12"/>
      <c r="Y1185" s="12"/>
      <c r="Z1185" s="12">
        <v>10.75</v>
      </c>
      <c r="AA1185" s="12">
        <v>6.5</v>
      </c>
      <c r="AB1185" s="12">
        <v>11.25</v>
      </c>
      <c r="AC1185" s="12">
        <v>8.25</v>
      </c>
    </row>
    <row r="1186" spans="2:29" x14ac:dyDescent="0.2">
      <c r="B1186" s="19">
        <v>44280</v>
      </c>
      <c r="C1186" s="41">
        <v>0.125</v>
      </c>
      <c r="D1186" s="41">
        <v>0</v>
      </c>
      <c r="E1186" s="41">
        <v>-0.1</v>
      </c>
      <c r="F1186" s="12"/>
      <c r="G1186" s="12"/>
      <c r="H1186" s="12"/>
      <c r="U1186" s="19">
        <v>45376</v>
      </c>
      <c r="V1186" s="12"/>
      <c r="W1186" s="12"/>
      <c r="X1186" s="12"/>
      <c r="Y1186" s="12"/>
      <c r="Z1186" s="12">
        <v>10.75</v>
      </c>
      <c r="AA1186" s="12">
        <v>6.5</v>
      </c>
      <c r="AB1186" s="12">
        <v>11.25</v>
      </c>
      <c r="AC1186" s="12">
        <v>8.25</v>
      </c>
    </row>
    <row r="1187" spans="2:29" x14ac:dyDescent="0.2">
      <c r="B1187" s="19">
        <v>44281</v>
      </c>
      <c r="C1187" s="41">
        <v>0.125</v>
      </c>
      <c r="D1187" s="41">
        <v>0</v>
      </c>
      <c r="E1187" s="41">
        <v>-0.1</v>
      </c>
      <c r="F1187" s="12"/>
      <c r="G1187" s="12"/>
      <c r="H1187" s="12"/>
      <c r="U1187" s="19">
        <v>45377</v>
      </c>
      <c r="V1187" s="12"/>
      <c r="W1187" s="12"/>
      <c r="X1187" s="12"/>
      <c r="Y1187" s="12"/>
      <c r="Z1187" s="12">
        <v>10.75</v>
      </c>
      <c r="AA1187" s="12">
        <v>6.5</v>
      </c>
      <c r="AB1187" s="12">
        <v>11.25</v>
      </c>
      <c r="AC1187" s="12">
        <v>8.25</v>
      </c>
    </row>
    <row r="1188" spans="2:29" x14ac:dyDescent="0.2">
      <c r="B1188" s="19">
        <v>44282</v>
      </c>
      <c r="C1188" s="41"/>
      <c r="D1188" s="41"/>
      <c r="E1188" s="41"/>
      <c r="F1188" s="12"/>
      <c r="G1188" s="12"/>
      <c r="H1188" s="12"/>
      <c r="U1188" s="19">
        <v>45378</v>
      </c>
      <c r="V1188" s="12"/>
      <c r="W1188" s="12"/>
      <c r="X1188" s="12"/>
      <c r="Y1188" s="12"/>
      <c r="Z1188" s="12">
        <v>10.75</v>
      </c>
      <c r="AA1188" s="12">
        <v>6.5</v>
      </c>
      <c r="AB1188" s="12">
        <v>11.25</v>
      </c>
      <c r="AC1188" s="12">
        <v>8.25</v>
      </c>
    </row>
    <row r="1189" spans="2:29" x14ac:dyDescent="0.2">
      <c r="B1189" s="19">
        <v>44283</v>
      </c>
      <c r="C1189" s="41"/>
      <c r="D1189" s="41"/>
      <c r="E1189" s="41"/>
      <c r="F1189" s="12"/>
      <c r="G1189" s="12"/>
      <c r="H1189" s="12"/>
      <c r="U1189" s="19">
        <v>45379</v>
      </c>
      <c r="V1189" s="12"/>
      <c r="W1189" s="12"/>
      <c r="X1189" s="12"/>
      <c r="Y1189" s="12"/>
      <c r="Z1189" s="12">
        <v>10.75</v>
      </c>
      <c r="AA1189" s="12">
        <v>6.5</v>
      </c>
      <c r="AB1189" s="12">
        <v>11.25</v>
      </c>
      <c r="AC1189" s="12">
        <v>8.25</v>
      </c>
    </row>
    <row r="1190" spans="2:29" x14ac:dyDescent="0.2">
      <c r="B1190" s="19">
        <v>44284</v>
      </c>
      <c r="C1190" s="41">
        <v>0.125</v>
      </c>
      <c r="D1190" s="41">
        <v>0</v>
      </c>
      <c r="E1190" s="41">
        <v>-0.1</v>
      </c>
      <c r="F1190" s="12"/>
      <c r="G1190" s="12"/>
      <c r="H1190" s="12"/>
      <c r="U1190" s="19">
        <v>45380</v>
      </c>
      <c r="V1190" s="12"/>
      <c r="W1190" s="12"/>
      <c r="X1190" s="12"/>
      <c r="Y1190" s="12"/>
      <c r="Z1190" s="12">
        <v>10.75</v>
      </c>
      <c r="AA1190" s="12">
        <v>6.5</v>
      </c>
      <c r="AB1190" s="12">
        <v>11.25</v>
      </c>
      <c r="AC1190" s="12">
        <v>8.25</v>
      </c>
    </row>
    <row r="1191" spans="2:29" x14ac:dyDescent="0.2">
      <c r="B1191" s="19">
        <v>44285</v>
      </c>
      <c r="C1191" s="41">
        <v>0.125</v>
      </c>
      <c r="D1191" s="41">
        <v>0</v>
      </c>
      <c r="E1191" s="41">
        <v>-0.1</v>
      </c>
      <c r="F1191" s="12"/>
      <c r="G1191" s="12"/>
      <c r="H1191" s="12"/>
      <c r="U1191" s="19">
        <v>45381</v>
      </c>
      <c r="V1191" s="12"/>
      <c r="W1191" s="12"/>
      <c r="X1191" s="12"/>
      <c r="Y1191" s="12"/>
      <c r="Z1191" s="12">
        <v>10.75</v>
      </c>
      <c r="AA1191" s="12">
        <v>6.5</v>
      </c>
      <c r="AB1191" s="12">
        <v>11.25</v>
      </c>
      <c r="AC1191" s="12">
        <v>8.25</v>
      </c>
    </row>
    <row r="1192" spans="2:29" x14ac:dyDescent="0.2">
      <c r="B1192" s="19">
        <v>44286</v>
      </c>
      <c r="C1192" s="41">
        <v>0.125</v>
      </c>
      <c r="D1192" s="41">
        <v>0</v>
      </c>
      <c r="E1192" s="41">
        <v>-0.1</v>
      </c>
      <c r="F1192" s="12"/>
      <c r="G1192" s="12"/>
      <c r="H1192" s="12"/>
      <c r="U1192" s="19">
        <v>45382</v>
      </c>
      <c r="V1192" s="12"/>
      <c r="W1192" s="12"/>
      <c r="X1192" s="12"/>
      <c r="Y1192" s="12"/>
      <c r="Z1192" s="12">
        <v>10.75</v>
      </c>
      <c r="AA1192" s="12">
        <v>6.5</v>
      </c>
      <c r="AB1192" s="12">
        <v>11.25</v>
      </c>
      <c r="AC1192" s="12">
        <v>8.25</v>
      </c>
    </row>
    <row r="1193" spans="2:29" x14ac:dyDescent="0.2">
      <c r="B1193" s="19">
        <v>44287</v>
      </c>
      <c r="C1193" s="41">
        <v>0.125</v>
      </c>
      <c r="D1193" s="41">
        <v>0</v>
      </c>
      <c r="E1193" s="41">
        <v>-0.1</v>
      </c>
      <c r="F1193" s="12"/>
      <c r="G1193" s="12"/>
      <c r="H1193" s="12"/>
      <c r="U1193" s="19">
        <v>45383</v>
      </c>
      <c r="V1193" s="12"/>
      <c r="W1193" s="12"/>
      <c r="X1193" s="12"/>
      <c r="Y1193" s="12"/>
      <c r="Z1193" s="12">
        <v>10.75</v>
      </c>
      <c r="AA1193" s="12">
        <v>6.5</v>
      </c>
      <c r="AB1193" s="12">
        <v>11.25</v>
      </c>
      <c r="AC1193" s="12">
        <v>8.25</v>
      </c>
    </row>
    <row r="1194" spans="2:29" x14ac:dyDescent="0.2">
      <c r="B1194" s="19">
        <v>44288</v>
      </c>
      <c r="C1194" s="41">
        <v>0.125</v>
      </c>
      <c r="D1194" s="41">
        <v>0</v>
      </c>
      <c r="E1194" s="41">
        <v>-0.1</v>
      </c>
      <c r="F1194" s="12"/>
      <c r="G1194" s="12"/>
      <c r="H1194" s="12"/>
      <c r="U1194" s="19">
        <v>45384</v>
      </c>
      <c r="V1194" s="12"/>
      <c r="W1194" s="12"/>
      <c r="X1194" s="12"/>
      <c r="Y1194" s="12"/>
      <c r="Z1194" s="12">
        <v>10.25</v>
      </c>
      <c r="AA1194" s="12">
        <v>6.5</v>
      </c>
      <c r="AB1194" s="12">
        <v>11.25</v>
      </c>
      <c r="AC1194" s="12">
        <v>8.25</v>
      </c>
    </row>
    <row r="1195" spans="2:29" x14ac:dyDescent="0.2">
      <c r="B1195" s="19">
        <v>44289</v>
      </c>
      <c r="C1195" s="41"/>
      <c r="D1195" s="41"/>
      <c r="E1195" s="41"/>
      <c r="F1195" s="12"/>
      <c r="G1195" s="12"/>
      <c r="H1195" s="12"/>
      <c r="U1195" s="19">
        <v>45385</v>
      </c>
      <c r="V1195" s="12"/>
      <c r="W1195" s="12"/>
      <c r="X1195" s="12"/>
      <c r="Y1195" s="12"/>
      <c r="Z1195" s="12">
        <v>10.25</v>
      </c>
      <c r="AA1195" s="12">
        <v>6.5</v>
      </c>
      <c r="AB1195" s="12">
        <v>11.25</v>
      </c>
      <c r="AC1195" s="12">
        <v>8.25</v>
      </c>
    </row>
    <row r="1196" spans="2:29" x14ac:dyDescent="0.2">
      <c r="B1196" s="19">
        <v>44290</v>
      </c>
      <c r="C1196" s="41"/>
      <c r="D1196" s="41"/>
      <c r="E1196" s="41"/>
      <c r="F1196" s="12"/>
      <c r="G1196" s="12"/>
      <c r="H1196" s="12"/>
      <c r="U1196" s="19">
        <v>45386</v>
      </c>
      <c r="V1196" s="12"/>
      <c r="W1196" s="12"/>
      <c r="X1196" s="12"/>
      <c r="Y1196" s="12"/>
      <c r="Z1196" s="12">
        <v>10.25</v>
      </c>
      <c r="AA1196" s="12">
        <v>6.5</v>
      </c>
      <c r="AB1196" s="12">
        <v>11.25</v>
      </c>
      <c r="AC1196" s="12">
        <v>8.25</v>
      </c>
    </row>
    <row r="1197" spans="2:29" x14ac:dyDescent="0.2">
      <c r="B1197" s="19">
        <v>44291</v>
      </c>
      <c r="C1197" s="41">
        <v>0.125</v>
      </c>
      <c r="D1197" s="41">
        <v>0</v>
      </c>
      <c r="E1197" s="41">
        <v>-0.1</v>
      </c>
      <c r="F1197" s="12"/>
      <c r="G1197" s="12"/>
      <c r="H1197" s="12"/>
      <c r="U1197" s="19">
        <v>45387</v>
      </c>
      <c r="V1197" s="12"/>
      <c r="W1197" s="12"/>
      <c r="X1197" s="12"/>
      <c r="Y1197" s="12"/>
      <c r="Z1197" s="12">
        <v>10.25</v>
      </c>
      <c r="AA1197" s="12">
        <v>6.5</v>
      </c>
      <c r="AB1197" s="12">
        <v>11.25</v>
      </c>
      <c r="AC1197" s="12">
        <v>8.25</v>
      </c>
    </row>
    <row r="1198" spans="2:29" x14ac:dyDescent="0.2">
      <c r="B1198" s="19">
        <v>44292</v>
      </c>
      <c r="C1198" s="41">
        <v>0.125</v>
      </c>
      <c r="D1198" s="41">
        <v>0</v>
      </c>
      <c r="E1198" s="41">
        <v>-0.1</v>
      </c>
      <c r="F1198" s="12"/>
      <c r="G1198" s="12"/>
      <c r="H1198" s="12"/>
      <c r="U1198" s="19">
        <v>45388</v>
      </c>
      <c r="V1198" s="12"/>
      <c r="W1198" s="12"/>
      <c r="X1198" s="12"/>
      <c r="Y1198" s="12"/>
      <c r="Z1198" s="12">
        <v>10.25</v>
      </c>
      <c r="AA1198" s="12">
        <v>6.5</v>
      </c>
      <c r="AB1198" s="12">
        <v>11.25</v>
      </c>
      <c r="AC1198" s="12">
        <v>8.25</v>
      </c>
    </row>
    <row r="1199" spans="2:29" x14ac:dyDescent="0.2">
      <c r="B1199" s="19">
        <v>44293</v>
      </c>
      <c r="C1199" s="41">
        <v>0.125</v>
      </c>
      <c r="D1199" s="41">
        <v>0</v>
      </c>
      <c r="E1199" s="41">
        <v>-0.1</v>
      </c>
      <c r="F1199" s="12"/>
      <c r="G1199" s="12"/>
      <c r="H1199" s="12"/>
      <c r="U1199" s="19">
        <v>45389</v>
      </c>
      <c r="V1199" s="12"/>
      <c r="W1199" s="12"/>
      <c r="X1199" s="12"/>
      <c r="Y1199" s="12"/>
      <c r="Z1199" s="12">
        <v>10.25</v>
      </c>
      <c r="AA1199" s="12">
        <v>6.5</v>
      </c>
      <c r="AB1199" s="12">
        <v>11.25</v>
      </c>
      <c r="AC1199" s="12">
        <v>8.25</v>
      </c>
    </row>
    <row r="1200" spans="2:29" x14ac:dyDescent="0.2">
      <c r="B1200" s="19">
        <v>44294</v>
      </c>
      <c r="C1200" s="41">
        <v>0.125</v>
      </c>
      <c r="D1200" s="41">
        <v>0</v>
      </c>
      <c r="E1200" s="41">
        <v>-0.1</v>
      </c>
      <c r="F1200" s="12"/>
      <c r="G1200" s="12"/>
      <c r="H1200" s="12"/>
      <c r="U1200" s="19">
        <v>45390</v>
      </c>
      <c r="V1200" s="12"/>
      <c r="W1200" s="12"/>
      <c r="X1200" s="12"/>
      <c r="Y1200" s="12"/>
      <c r="Z1200" s="12">
        <v>10.25</v>
      </c>
      <c r="AA1200" s="12">
        <v>6.5</v>
      </c>
      <c r="AB1200" s="12">
        <v>11.25</v>
      </c>
      <c r="AC1200" s="12">
        <v>8.25</v>
      </c>
    </row>
    <row r="1201" spans="2:29" x14ac:dyDescent="0.2">
      <c r="B1201" s="19">
        <v>44295</v>
      </c>
      <c r="C1201" s="41">
        <v>0.125</v>
      </c>
      <c r="D1201" s="41">
        <v>0</v>
      </c>
      <c r="E1201" s="41">
        <v>-0.1</v>
      </c>
      <c r="F1201" s="12"/>
      <c r="G1201" s="12"/>
      <c r="H1201" s="12"/>
      <c r="U1201" s="19">
        <v>45391</v>
      </c>
      <c r="V1201" s="12"/>
      <c r="W1201" s="12"/>
      <c r="X1201" s="12"/>
      <c r="Y1201" s="12"/>
      <c r="Z1201" s="12">
        <v>10.25</v>
      </c>
      <c r="AA1201" s="12">
        <v>6.5</v>
      </c>
      <c r="AB1201" s="12">
        <v>11.25</v>
      </c>
      <c r="AC1201" s="12">
        <v>8.25</v>
      </c>
    </row>
    <row r="1202" spans="2:29" x14ac:dyDescent="0.2">
      <c r="B1202" s="19">
        <v>44296</v>
      </c>
      <c r="C1202" s="41"/>
      <c r="D1202" s="41"/>
      <c r="E1202" s="41"/>
      <c r="F1202" s="12"/>
      <c r="G1202" s="12"/>
      <c r="H1202" s="12"/>
      <c r="U1202" s="19">
        <v>45392</v>
      </c>
      <c r="V1202" s="12"/>
      <c r="W1202" s="12"/>
      <c r="X1202" s="12"/>
      <c r="Y1202" s="12"/>
      <c r="Z1202" s="12">
        <v>10.25</v>
      </c>
      <c r="AA1202" s="12">
        <v>6.5</v>
      </c>
      <c r="AB1202" s="12">
        <v>11.25</v>
      </c>
      <c r="AC1202" s="12">
        <v>8.25</v>
      </c>
    </row>
    <row r="1203" spans="2:29" x14ac:dyDescent="0.2">
      <c r="B1203" s="19">
        <v>44297</v>
      </c>
      <c r="C1203" s="41"/>
      <c r="D1203" s="41"/>
      <c r="E1203" s="41"/>
      <c r="F1203" s="12"/>
      <c r="G1203" s="12"/>
      <c r="H1203" s="12"/>
      <c r="U1203" s="19">
        <v>45393</v>
      </c>
      <c r="V1203" s="12"/>
      <c r="W1203" s="12"/>
      <c r="X1203" s="12"/>
      <c r="Y1203" s="12"/>
      <c r="Z1203" s="12">
        <v>10.25</v>
      </c>
      <c r="AA1203" s="12">
        <v>6.5</v>
      </c>
      <c r="AB1203" s="12">
        <v>11.25</v>
      </c>
      <c r="AC1203" s="12">
        <v>8.25</v>
      </c>
    </row>
    <row r="1204" spans="2:29" x14ac:dyDescent="0.2">
      <c r="B1204" s="19">
        <v>44298</v>
      </c>
      <c r="C1204" s="41">
        <v>0.125</v>
      </c>
      <c r="D1204" s="41">
        <v>0</v>
      </c>
      <c r="E1204" s="41">
        <v>-0.1</v>
      </c>
      <c r="F1204" s="12"/>
      <c r="G1204" s="12"/>
      <c r="H1204" s="12"/>
      <c r="U1204" s="19">
        <v>45394</v>
      </c>
      <c r="V1204" s="12"/>
      <c r="W1204" s="12"/>
      <c r="X1204" s="12"/>
      <c r="Y1204" s="12"/>
      <c r="Z1204" s="12">
        <v>10.25</v>
      </c>
      <c r="AA1204" s="12">
        <v>6.5</v>
      </c>
      <c r="AB1204" s="12">
        <v>11.25</v>
      </c>
      <c r="AC1204" s="12">
        <v>8.25</v>
      </c>
    </row>
    <row r="1205" spans="2:29" x14ac:dyDescent="0.2">
      <c r="B1205" s="19">
        <v>44299</v>
      </c>
      <c r="C1205" s="41">
        <v>0.125</v>
      </c>
      <c r="D1205" s="41">
        <v>0</v>
      </c>
      <c r="E1205" s="41">
        <v>-0.1</v>
      </c>
      <c r="F1205" s="12"/>
      <c r="G1205" s="12"/>
      <c r="H1205" s="12"/>
      <c r="U1205" s="19">
        <v>45395</v>
      </c>
      <c r="V1205" s="12"/>
      <c r="W1205" s="12"/>
      <c r="X1205" s="12"/>
      <c r="Y1205" s="12"/>
      <c r="Z1205" s="12">
        <v>10.25</v>
      </c>
      <c r="AA1205" s="12">
        <v>6.5</v>
      </c>
      <c r="AB1205" s="12">
        <v>11.25</v>
      </c>
      <c r="AC1205" s="12">
        <v>8.25</v>
      </c>
    </row>
    <row r="1206" spans="2:29" x14ac:dyDescent="0.2">
      <c r="B1206" s="19">
        <v>44300</v>
      </c>
      <c r="C1206" s="41">
        <v>0.125</v>
      </c>
      <c r="D1206" s="41">
        <v>0</v>
      </c>
      <c r="E1206" s="41">
        <v>-0.1</v>
      </c>
      <c r="F1206" s="12"/>
      <c r="G1206" s="12"/>
      <c r="H1206" s="12"/>
      <c r="U1206" s="19">
        <v>45396</v>
      </c>
      <c r="V1206" s="12"/>
      <c r="W1206" s="12"/>
      <c r="X1206" s="12"/>
      <c r="Y1206" s="12"/>
      <c r="Z1206" s="12">
        <v>10.25</v>
      </c>
      <c r="AA1206" s="12">
        <v>6.5</v>
      </c>
      <c r="AB1206" s="12">
        <v>11.25</v>
      </c>
      <c r="AC1206" s="12">
        <v>8.25</v>
      </c>
    </row>
    <row r="1207" spans="2:29" x14ac:dyDescent="0.2">
      <c r="B1207" s="19">
        <v>44301</v>
      </c>
      <c r="C1207" s="41">
        <v>0.125</v>
      </c>
      <c r="D1207" s="41">
        <v>0</v>
      </c>
      <c r="E1207" s="41">
        <v>-0.1</v>
      </c>
      <c r="F1207" s="12"/>
      <c r="G1207" s="12"/>
      <c r="H1207" s="12"/>
      <c r="U1207" s="19">
        <v>45397</v>
      </c>
      <c r="V1207" s="12"/>
      <c r="W1207" s="12"/>
      <c r="X1207" s="12"/>
      <c r="Y1207" s="12"/>
      <c r="Z1207" s="12">
        <v>10.25</v>
      </c>
      <c r="AA1207" s="12">
        <v>6.5</v>
      </c>
      <c r="AB1207" s="12">
        <v>11.25</v>
      </c>
      <c r="AC1207" s="12">
        <v>8.25</v>
      </c>
    </row>
    <row r="1208" spans="2:29" x14ac:dyDescent="0.2">
      <c r="B1208" s="19">
        <v>44302</v>
      </c>
      <c r="C1208" s="41">
        <v>0.125</v>
      </c>
      <c r="D1208" s="41">
        <v>0</v>
      </c>
      <c r="E1208" s="41">
        <v>-0.1</v>
      </c>
      <c r="F1208" s="12"/>
      <c r="G1208" s="12"/>
      <c r="H1208" s="12"/>
      <c r="U1208" s="19">
        <v>45398</v>
      </c>
      <c r="V1208" s="12"/>
      <c r="W1208" s="12"/>
      <c r="X1208" s="12"/>
      <c r="Y1208" s="12"/>
      <c r="Z1208" s="12">
        <v>10.25</v>
      </c>
      <c r="AA1208" s="12">
        <v>6.5</v>
      </c>
      <c r="AB1208" s="12">
        <v>11.25</v>
      </c>
      <c r="AC1208" s="12">
        <v>8.25</v>
      </c>
    </row>
    <row r="1209" spans="2:29" x14ac:dyDescent="0.2">
      <c r="B1209" s="19">
        <v>44303</v>
      </c>
      <c r="C1209" s="41"/>
      <c r="D1209" s="41"/>
      <c r="E1209" s="41"/>
      <c r="F1209" s="12"/>
      <c r="G1209" s="12"/>
      <c r="H1209" s="12"/>
      <c r="U1209" s="19">
        <v>45399</v>
      </c>
      <c r="V1209" s="12"/>
      <c r="W1209" s="12"/>
      <c r="X1209" s="12"/>
      <c r="Y1209" s="12"/>
      <c r="Z1209" s="12">
        <v>10.25</v>
      </c>
      <c r="AA1209" s="12">
        <v>6.5</v>
      </c>
      <c r="AB1209" s="12">
        <v>11.25</v>
      </c>
      <c r="AC1209" s="12">
        <v>8.25</v>
      </c>
    </row>
    <row r="1210" spans="2:29" x14ac:dyDescent="0.2">
      <c r="B1210" s="19">
        <v>44304</v>
      </c>
      <c r="C1210" s="41"/>
      <c r="D1210" s="41"/>
      <c r="E1210" s="41"/>
      <c r="F1210" s="12"/>
      <c r="G1210" s="12"/>
      <c r="H1210" s="12"/>
      <c r="U1210" s="19">
        <v>45400</v>
      </c>
      <c r="V1210" s="12"/>
      <c r="W1210" s="12"/>
      <c r="X1210" s="12"/>
      <c r="Y1210" s="12"/>
      <c r="Z1210" s="12">
        <v>10.25</v>
      </c>
      <c r="AA1210" s="12">
        <v>6.5</v>
      </c>
      <c r="AB1210" s="12">
        <v>11.25</v>
      </c>
      <c r="AC1210" s="12">
        <v>8.25</v>
      </c>
    </row>
    <row r="1211" spans="2:29" x14ac:dyDescent="0.2">
      <c r="B1211" s="19">
        <v>44305</v>
      </c>
      <c r="C1211" s="41">
        <v>0.125</v>
      </c>
      <c r="D1211" s="41">
        <v>0</v>
      </c>
      <c r="E1211" s="41">
        <v>-0.1</v>
      </c>
      <c r="F1211" s="12"/>
      <c r="G1211" s="12"/>
      <c r="H1211" s="12"/>
      <c r="U1211" s="19">
        <v>45401</v>
      </c>
      <c r="V1211" s="12"/>
      <c r="W1211" s="12"/>
      <c r="X1211" s="12"/>
      <c r="Y1211" s="12"/>
      <c r="Z1211" s="12">
        <v>10.25</v>
      </c>
      <c r="AA1211" s="12">
        <v>6.5</v>
      </c>
      <c r="AB1211" s="12">
        <v>11.25</v>
      </c>
      <c r="AC1211" s="12">
        <v>8.25</v>
      </c>
    </row>
    <row r="1212" spans="2:29" x14ac:dyDescent="0.2">
      <c r="B1212" s="19">
        <v>44306</v>
      </c>
      <c r="C1212" s="41">
        <v>0.125</v>
      </c>
      <c r="D1212" s="41">
        <v>0</v>
      </c>
      <c r="E1212" s="41">
        <v>-0.1</v>
      </c>
      <c r="F1212" s="12"/>
      <c r="G1212" s="12"/>
      <c r="H1212" s="12"/>
      <c r="U1212" s="19">
        <v>45402</v>
      </c>
      <c r="V1212" s="12"/>
      <c r="W1212" s="12"/>
      <c r="X1212" s="12"/>
      <c r="Y1212" s="12"/>
      <c r="Z1212" s="12">
        <v>10.25</v>
      </c>
      <c r="AA1212" s="12">
        <v>6.5</v>
      </c>
      <c r="AB1212" s="12">
        <v>11.25</v>
      </c>
      <c r="AC1212" s="12">
        <v>8.25</v>
      </c>
    </row>
    <row r="1213" spans="2:29" x14ac:dyDescent="0.2">
      <c r="B1213" s="19">
        <v>44307</v>
      </c>
      <c r="C1213" s="41">
        <v>0.125</v>
      </c>
      <c r="D1213" s="41">
        <v>0</v>
      </c>
      <c r="E1213" s="41">
        <v>-0.1</v>
      </c>
      <c r="F1213" s="12"/>
      <c r="G1213" s="12"/>
      <c r="H1213" s="12"/>
      <c r="U1213" s="19">
        <v>45403</v>
      </c>
      <c r="V1213" s="12"/>
      <c r="W1213" s="12"/>
      <c r="X1213" s="12"/>
      <c r="Y1213" s="12"/>
      <c r="Z1213" s="12">
        <v>10.25</v>
      </c>
      <c r="AA1213" s="12">
        <v>6.5</v>
      </c>
      <c r="AB1213" s="12">
        <v>11.25</v>
      </c>
      <c r="AC1213" s="12">
        <v>8.25</v>
      </c>
    </row>
    <row r="1214" spans="2:29" x14ac:dyDescent="0.2">
      <c r="B1214" s="19">
        <v>44308</v>
      </c>
      <c r="C1214" s="41">
        <v>0.125</v>
      </c>
      <c r="D1214" s="41">
        <v>0</v>
      </c>
      <c r="E1214" s="41">
        <v>-0.1</v>
      </c>
      <c r="F1214" s="12"/>
      <c r="G1214" s="12"/>
      <c r="H1214" s="12"/>
      <c r="U1214" s="19">
        <v>45404</v>
      </c>
      <c r="V1214" s="12"/>
      <c r="W1214" s="12"/>
      <c r="X1214" s="12"/>
      <c r="Y1214" s="12"/>
      <c r="Z1214" s="12">
        <v>10.25</v>
      </c>
      <c r="AA1214" s="12">
        <v>6.5</v>
      </c>
      <c r="AB1214" s="12">
        <v>11.25</v>
      </c>
      <c r="AC1214" s="12">
        <v>8.25</v>
      </c>
    </row>
    <row r="1215" spans="2:29" x14ac:dyDescent="0.2">
      <c r="B1215" s="19">
        <v>44309</v>
      </c>
      <c r="C1215" s="41">
        <v>0.125</v>
      </c>
      <c r="D1215" s="41">
        <v>0</v>
      </c>
      <c r="E1215" s="41">
        <v>-0.1</v>
      </c>
      <c r="F1215" s="12"/>
      <c r="G1215" s="12"/>
      <c r="H1215" s="12"/>
      <c r="U1215" s="19">
        <v>45405</v>
      </c>
      <c r="V1215" s="12"/>
      <c r="W1215" s="12"/>
      <c r="X1215" s="12"/>
      <c r="Y1215" s="12"/>
      <c r="Z1215" s="12">
        <v>10.25</v>
      </c>
      <c r="AA1215" s="12">
        <v>6.5</v>
      </c>
      <c r="AB1215" s="12">
        <v>11.25</v>
      </c>
      <c r="AC1215" s="12">
        <v>8.25</v>
      </c>
    </row>
    <row r="1216" spans="2:29" x14ac:dyDescent="0.2">
      <c r="B1216" s="19">
        <v>44310</v>
      </c>
      <c r="C1216" s="41"/>
      <c r="D1216" s="41"/>
      <c r="E1216" s="41"/>
      <c r="F1216" s="12"/>
      <c r="G1216" s="12"/>
      <c r="H1216" s="12"/>
      <c r="U1216" s="19">
        <v>45406</v>
      </c>
      <c r="V1216" s="12"/>
      <c r="W1216" s="12"/>
      <c r="X1216" s="12"/>
      <c r="Y1216" s="12"/>
      <c r="Z1216" s="12">
        <v>10.25</v>
      </c>
      <c r="AA1216" s="12">
        <v>6.5</v>
      </c>
      <c r="AB1216" s="12">
        <v>11.25</v>
      </c>
      <c r="AC1216" s="12">
        <v>8.25</v>
      </c>
    </row>
    <row r="1217" spans="2:29" x14ac:dyDescent="0.2">
      <c r="B1217" s="19">
        <v>44311</v>
      </c>
      <c r="C1217" s="41"/>
      <c r="D1217" s="41"/>
      <c r="E1217" s="41"/>
      <c r="F1217" s="12"/>
      <c r="G1217" s="12"/>
      <c r="H1217" s="12"/>
      <c r="U1217" s="19">
        <v>45407</v>
      </c>
      <c r="V1217" s="12"/>
      <c r="W1217" s="12"/>
      <c r="X1217" s="12"/>
      <c r="Y1217" s="12"/>
      <c r="Z1217" s="12">
        <v>10.25</v>
      </c>
      <c r="AA1217" s="12">
        <v>6.5</v>
      </c>
      <c r="AB1217" s="12">
        <v>11.25</v>
      </c>
      <c r="AC1217" s="12">
        <v>8.25</v>
      </c>
    </row>
    <row r="1218" spans="2:29" x14ac:dyDescent="0.2">
      <c r="B1218" s="19">
        <v>44312</v>
      </c>
      <c r="C1218" s="41">
        <v>0.125</v>
      </c>
      <c r="D1218" s="41">
        <v>0</v>
      </c>
      <c r="E1218" s="41">
        <v>-0.1</v>
      </c>
      <c r="F1218" s="12"/>
      <c r="G1218" s="12"/>
      <c r="H1218" s="12"/>
      <c r="U1218" s="19">
        <v>45408</v>
      </c>
      <c r="V1218" s="12"/>
      <c r="W1218" s="12"/>
      <c r="X1218" s="12"/>
      <c r="Y1218" s="12"/>
      <c r="Z1218" s="12">
        <v>10.25</v>
      </c>
      <c r="AA1218" s="12">
        <v>6.5</v>
      </c>
      <c r="AB1218" s="12">
        <v>11.25</v>
      </c>
      <c r="AC1218" s="12">
        <v>8.25</v>
      </c>
    </row>
    <row r="1219" spans="2:29" x14ac:dyDescent="0.2">
      <c r="B1219" s="19">
        <v>44313</v>
      </c>
      <c r="C1219" s="41">
        <v>0.125</v>
      </c>
      <c r="D1219" s="41">
        <v>0</v>
      </c>
      <c r="E1219" s="41">
        <v>-0.1</v>
      </c>
      <c r="F1219" s="12"/>
      <c r="G1219" s="12"/>
      <c r="H1219" s="12"/>
      <c r="U1219" s="19">
        <v>45409</v>
      </c>
      <c r="V1219" s="12"/>
      <c r="W1219" s="12"/>
      <c r="X1219" s="12"/>
      <c r="Y1219" s="12"/>
      <c r="Z1219" s="12">
        <v>10.25</v>
      </c>
      <c r="AA1219" s="12">
        <v>6.5</v>
      </c>
      <c r="AB1219" s="12">
        <v>11.25</v>
      </c>
      <c r="AC1219" s="12">
        <v>8.25</v>
      </c>
    </row>
    <row r="1220" spans="2:29" x14ac:dyDescent="0.2">
      <c r="B1220" s="19">
        <v>44314</v>
      </c>
      <c r="C1220" s="41">
        <v>0.125</v>
      </c>
      <c r="D1220" s="41">
        <v>0</v>
      </c>
      <c r="E1220" s="41">
        <v>-0.1</v>
      </c>
      <c r="F1220" s="12"/>
      <c r="G1220" s="12"/>
      <c r="H1220" s="12"/>
      <c r="U1220" s="19">
        <v>45410</v>
      </c>
      <c r="V1220" s="12"/>
      <c r="W1220" s="12"/>
      <c r="X1220" s="12"/>
      <c r="Y1220" s="12"/>
      <c r="Z1220" s="12">
        <v>10.25</v>
      </c>
      <c r="AA1220" s="12">
        <v>6.5</v>
      </c>
      <c r="AB1220" s="12">
        <v>11.25</v>
      </c>
      <c r="AC1220" s="12">
        <v>8.25</v>
      </c>
    </row>
    <row r="1221" spans="2:29" x14ac:dyDescent="0.2">
      <c r="B1221" s="19">
        <v>44315</v>
      </c>
      <c r="C1221" s="41">
        <v>0.125</v>
      </c>
      <c r="D1221" s="41">
        <v>0</v>
      </c>
      <c r="E1221" s="41">
        <v>-0.1</v>
      </c>
      <c r="F1221" s="12"/>
      <c r="G1221" s="12"/>
      <c r="H1221" s="12"/>
      <c r="U1221" s="19">
        <v>45411</v>
      </c>
      <c r="V1221" s="12"/>
      <c r="W1221" s="12"/>
      <c r="X1221" s="12"/>
      <c r="Y1221" s="12"/>
      <c r="Z1221" s="12">
        <v>10.25</v>
      </c>
      <c r="AA1221" s="12">
        <v>6.5</v>
      </c>
      <c r="AB1221" s="12">
        <v>11.25</v>
      </c>
      <c r="AC1221" s="12">
        <v>8.25</v>
      </c>
    </row>
    <row r="1222" spans="2:29" x14ac:dyDescent="0.2">
      <c r="B1222" s="19">
        <v>44316</v>
      </c>
      <c r="C1222" s="41">
        <v>0.125</v>
      </c>
      <c r="D1222" s="41">
        <v>0</v>
      </c>
      <c r="E1222" s="41">
        <v>-0.1</v>
      </c>
      <c r="F1222" s="12"/>
      <c r="G1222" s="12"/>
      <c r="H1222" s="12"/>
      <c r="U1222" s="19">
        <v>45412</v>
      </c>
      <c r="V1222" s="12"/>
      <c r="W1222" s="12"/>
      <c r="X1222" s="12"/>
      <c r="Y1222" s="12"/>
      <c r="Z1222" s="12">
        <v>10.25</v>
      </c>
      <c r="AA1222" s="12">
        <v>6.5</v>
      </c>
      <c r="AB1222" s="12">
        <v>11.25</v>
      </c>
      <c r="AC1222" s="12">
        <v>8.25</v>
      </c>
    </row>
    <row r="1223" spans="2:29" x14ac:dyDescent="0.2">
      <c r="B1223" s="19">
        <v>44317</v>
      </c>
      <c r="C1223" s="41"/>
      <c r="D1223" s="41"/>
      <c r="E1223" s="41"/>
      <c r="F1223" s="12"/>
      <c r="G1223" s="12"/>
      <c r="H1223" s="12"/>
      <c r="U1223" s="19">
        <v>45413</v>
      </c>
      <c r="V1223" s="12"/>
      <c r="W1223" s="12"/>
      <c r="X1223" s="12"/>
      <c r="Y1223" s="12"/>
      <c r="Z1223" s="12">
        <v>10.25</v>
      </c>
      <c r="AA1223" s="12">
        <v>6.5</v>
      </c>
      <c r="AB1223" s="12">
        <v>11.25</v>
      </c>
      <c r="AC1223" s="12">
        <v>8.25</v>
      </c>
    </row>
    <row r="1224" spans="2:29" x14ac:dyDescent="0.2">
      <c r="B1224" s="19">
        <v>44318</v>
      </c>
      <c r="C1224" s="41"/>
      <c r="D1224" s="41"/>
      <c r="E1224" s="41"/>
      <c r="F1224" s="12"/>
      <c r="G1224" s="12"/>
      <c r="H1224" s="12"/>
      <c r="U1224" s="19">
        <v>45414</v>
      </c>
      <c r="V1224" s="12"/>
      <c r="W1224" s="12"/>
      <c r="X1224" s="12"/>
      <c r="Y1224" s="12"/>
      <c r="Z1224" s="12">
        <v>10.25</v>
      </c>
      <c r="AA1224" s="12">
        <v>6.5</v>
      </c>
      <c r="AB1224" s="12">
        <v>11.25</v>
      </c>
      <c r="AC1224" s="12">
        <v>8.25</v>
      </c>
    </row>
    <row r="1225" spans="2:29" x14ac:dyDescent="0.2">
      <c r="B1225" s="19">
        <v>44319</v>
      </c>
      <c r="C1225" s="41">
        <v>0.125</v>
      </c>
      <c r="D1225" s="41">
        <v>0</v>
      </c>
      <c r="E1225" s="41">
        <v>-0.1</v>
      </c>
      <c r="F1225" s="12"/>
      <c r="G1225" s="12"/>
      <c r="H1225" s="12"/>
      <c r="U1225" s="19">
        <v>45415</v>
      </c>
      <c r="V1225" s="12"/>
      <c r="W1225" s="12"/>
      <c r="X1225" s="12"/>
      <c r="Y1225" s="12"/>
      <c r="Z1225" s="12">
        <v>10.25</v>
      </c>
      <c r="AA1225" s="12">
        <v>6.5</v>
      </c>
      <c r="AB1225" s="12">
        <v>11.25</v>
      </c>
      <c r="AC1225" s="12">
        <v>8.25</v>
      </c>
    </row>
    <row r="1226" spans="2:29" x14ac:dyDescent="0.2">
      <c r="B1226" s="19">
        <v>44320</v>
      </c>
      <c r="C1226" s="41">
        <v>0.125</v>
      </c>
      <c r="D1226" s="41">
        <v>0</v>
      </c>
      <c r="E1226" s="41">
        <v>-0.1</v>
      </c>
      <c r="F1226" s="12"/>
      <c r="G1226" s="12"/>
      <c r="H1226" s="12"/>
      <c r="U1226" s="19">
        <v>45416</v>
      </c>
      <c r="V1226" s="12"/>
      <c r="W1226" s="12"/>
      <c r="X1226" s="12"/>
      <c r="Y1226" s="12"/>
      <c r="Z1226" s="12">
        <v>10.25</v>
      </c>
      <c r="AA1226" s="12">
        <v>6.5</v>
      </c>
      <c r="AB1226" s="12">
        <v>11.25</v>
      </c>
      <c r="AC1226" s="12">
        <v>8.25</v>
      </c>
    </row>
    <row r="1227" spans="2:29" x14ac:dyDescent="0.2">
      <c r="B1227" s="19">
        <v>44321</v>
      </c>
      <c r="C1227" s="41">
        <v>0.125</v>
      </c>
      <c r="D1227" s="41">
        <v>0</v>
      </c>
      <c r="E1227" s="41">
        <v>-0.1</v>
      </c>
      <c r="F1227" s="12"/>
      <c r="G1227" s="12"/>
      <c r="H1227" s="12"/>
      <c r="U1227" s="19">
        <v>45417</v>
      </c>
      <c r="V1227" s="12"/>
      <c r="W1227" s="12"/>
      <c r="X1227" s="12"/>
      <c r="Y1227" s="12"/>
      <c r="Z1227" s="12">
        <v>10.25</v>
      </c>
      <c r="AA1227" s="12">
        <v>6.5</v>
      </c>
      <c r="AB1227" s="12">
        <v>11.25</v>
      </c>
      <c r="AC1227" s="12">
        <v>8.25</v>
      </c>
    </row>
    <row r="1228" spans="2:29" x14ac:dyDescent="0.2">
      <c r="B1228" s="19">
        <v>44322</v>
      </c>
      <c r="C1228" s="41">
        <v>0.125</v>
      </c>
      <c r="D1228" s="41">
        <v>0</v>
      </c>
      <c r="E1228" s="41">
        <v>-0.1</v>
      </c>
      <c r="F1228" s="12"/>
      <c r="G1228" s="12"/>
      <c r="H1228" s="12"/>
      <c r="U1228" s="19">
        <v>45418</v>
      </c>
      <c r="V1228" s="12"/>
      <c r="W1228" s="12"/>
      <c r="X1228" s="12"/>
      <c r="Y1228" s="12"/>
      <c r="Z1228" s="12">
        <v>10.25</v>
      </c>
      <c r="AA1228" s="12">
        <v>6.5</v>
      </c>
      <c r="AB1228" s="12">
        <v>11.25</v>
      </c>
      <c r="AC1228" s="12">
        <v>8.25</v>
      </c>
    </row>
    <row r="1229" spans="2:29" x14ac:dyDescent="0.2">
      <c r="B1229" s="19">
        <v>44323</v>
      </c>
      <c r="C1229" s="41">
        <v>0.125</v>
      </c>
      <c r="D1229" s="41">
        <v>0</v>
      </c>
      <c r="E1229" s="41">
        <v>-0.1</v>
      </c>
      <c r="F1229" s="12"/>
      <c r="G1229" s="12"/>
      <c r="H1229" s="12"/>
      <c r="U1229" s="19">
        <v>45419</v>
      </c>
      <c r="V1229" s="12"/>
      <c r="W1229" s="12"/>
      <c r="X1229" s="12"/>
      <c r="Y1229" s="12"/>
      <c r="Z1229" s="12">
        <v>10.25</v>
      </c>
      <c r="AA1229" s="12">
        <v>6.5</v>
      </c>
      <c r="AB1229" s="12">
        <v>11.25</v>
      </c>
      <c r="AC1229" s="12">
        <v>8.25</v>
      </c>
    </row>
    <row r="1230" spans="2:29" x14ac:dyDescent="0.2">
      <c r="B1230" s="19">
        <v>44324</v>
      </c>
      <c r="C1230" s="41"/>
      <c r="D1230" s="41"/>
      <c r="E1230" s="41"/>
      <c r="F1230" s="12"/>
      <c r="G1230" s="12"/>
      <c r="H1230" s="12"/>
      <c r="U1230" s="19">
        <v>45420</v>
      </c>
      <c r="V1230" s="12"/>
      <c r="W1230" s="12"/>
      <c r="X1230" s="12"/>
      <c r="Y1230" s="12"/>
      <c r="Z1230" s="12">
        <v>10.25</v>
      </c>
      <c r="AA1230" s="12">
        <v>6.5</v>
      </c>
      <c r="AB1230" s="12">
        <v>11.25</v>
      </c>
      <c r="AC1230" s="12">
        <v>8.25</v>
      </c>
    </row>
    <row r="1231" spans="2:29" x14ac:dyDescent="0.2">
      <c r="B1231" s="19">
        <v>44325</v>
      </c>
      <c r="C1231" s="41"/>
      <c r="D1231" s="41"/>
      <c r="E1231" s="41"/>
      <c r="F1231" s="12"/>
      <c r="G1231" s="12"/>
      <c r="H1231" s="12"/>
      <c r="U1231" s="19">
        <v>45421</v>
      </c>
      <c r="V1231" s="12"/>
      <c r="W1231" s="12"/>
      <c r="X1231" s="12"/>
      <c r="Y1231" s="12"/>
      <c r="Z1231" s="12">
        <v>10.25</v>
      </c>
      <c r="AA1231" s="12">
        <v>6.5</v>
      </c>
      <c r="AB1231" s="12">
        <v>11.25</v>
      </c>
      <c r="AC1231" s="12">
        <v>8.25</v>
      </c>
    </row>
    <row r="1232" spans="2:29" x14ac:dyDescent="0.2">
      <c r="B1232" s="19">
        <v>44326</v>
      </c>
      <c r="C1232" s="41">
        <v>0.125</v>
      </c>
      <c r="D1232" s="41">
        <v>0</v>
      </c>
      <c r="E1232" s="41">
        <v>-0.1</v>
      </c>
      <c r="F1232" s="12"/>
      <c r="G1232" s="12"/>
      <c r="H1232" s="12"/>
      <c r="U1232" s="19">
        <v>45422</v>
      </c>
      <c r="V1232" s="12"/>
      <c r="W1232" s="12"/>
      <c r="X1232" s="12"/>
      <c r="Y1232" s="12"/>
      <c r="Z1232" s="12">
        <v>10.25</v>
      </c>
      <c r="AA1232" s="12">
        <v>6.5</v>
      </c>
      <c r="AB1232" s="12">
        <v>11.25</v>
      </c>
      <c r="AC1232" s="12">
        <v>8.25</v>
      </c>
    </row>
    <row r="1233" spans="2:29" x14ac:dyDescent="0.2">
      <c r="B1233" s="19">
        <v>44327</v>
      </c>
      <c r="C1233" s="41">
        <v>0.125</v>
      </c>
      <c r="D1233" s="41">
        <v>0</v>
      </c>
      <c r="E1233" s="41">
        <v>-0.1</v>
      </c>
      <c r="F1233" s="12"/>
      <c r="G1233" s="12"/>
      <c r="H1233" s="12"/>
      <c r="U1233" s="19">
        <v>45423</v>
      </c>
      <c r="V1233" s="12"/>
      <c r="W1233" s="12"/>
      <c r="X1233" s="12"/>
      <c r="Y1233" s="12"/>
      <c r="Z1233" s="12">
        <v>10.25</v>
      </c>
      <c r="AA1233" s="12">
        <v>6.5</v>
      </c>
      <c r="AB1233" s="12">
        <v>11.25</v>
      </c>
      <c r="AC1233" s="12">
        <v>8.25</v>
      </c>
    </row>
    <row r="1234" spans="2:29" x14ac:dyDescent="0.2">
      <c r="B1234" s="19">
        <v>44328</v>
      </c>
      <c r="C1234" s="41">
        <v>0.125</v>
      </c>
      <c r="D1234" s="41">
        <v>0</v>
      </c>
      <c r="E1234" s="41">
        <v>-0.1</v>
      </c>
      <c r="F1234" s="12"/>
      <c r="G1234" s="12"/>
      <c r="H1234" s="12"/>
      <c r="U1234" s="19">
        <v>45424</v>
      </c>
      <c r="V1234" s="12"/>
      <c r="W1234" s="12"/>
      <c r="X1234" s="12"/>
      <c r="Y1234" s="12"/>
      <c r="Z1234" s="12">
        <v>10.25</v>
      </c>
      <c r="AA1234" s="12">
        <v>6.5</v>
      </c>
      <c r="AB1234" s="12">
        <v>11.25</v>
      </c>
      <c r="AC1234" s="12">
        <v>8.25</v>
      </c>
    </row>
    <row r="1235" spans="2:29" x14ac:dyDescent="0.2">
      <c r="B1235" s="19">
        <v>44329</v>
      </c>
      <c r="C1235" s="41">
        <v>0.125</v>
      </c>
      <c r="D1235" s="41">
        <v>0</v>
      </c>
      <c r="E1235" s="41">
        <v>-0.1</v>
      </c>
      <c r="F1235" s="12"/>
      <c r="G1235" s="12"/>
      <c r="H1235" s="12"/>
      <c r="U1235" s="19">
        <v>45425</v>
      </c>
      <c r="V1235" s="12"/>
      <c r="W1235" s="12"/>
      <c r="X1235" s="12"/>
      <c r="Y1235" s="12"/>
      <c r="Z1235" s="12">
        <v>10.25</v>
      </c>
      <c r="AA1235" s="12">
        <v>6.5</v>
      </c>
      <c r="AB1235" s="12">
        <v>11.25</v>
      </c>
      <c r="AC1235" s="12">
        <v>8.25</v>
      </c>
    </row>
    <row r="1236" spans="2:29" x14ac:dyDescent="0.2">
      <c r="B1236" s="19">
        <v>44330</v>
      </c>
      <c r="C1236" s="41">
        <v>0.125</v>
      </c>
      <c r="D1236" s="41">
        <v>0</v>
      </c>
      <c r="E1236" s="41">
        <v>-0.1</v>
      </c>
      <c r="F1236" s="12"/>
      <c r="G1236" s="12"/>
      <c r="H1236" s="12"/>
      <c r="U1236" s="19">
        <v>45426</v>
      </c>
      <c r="V1236" s="12"/>
      <c r="W1236" s="12"/>
      <c r="X1236" s="12"/>
      <c r="Y1236" s="12"/>
      <c r="Z1236" s="12">
        <v>10.25</v>
      </c>
      <c r="AA1236" s="12">
        <v>6.5</v>
      </c>
      <c r="AB1236" s="12">
        <v>11.25</v>
      </c>
      <c r="AC1236" s="12">
        <v>8.25</v>
      </c>
    </row>
    <row r="1237" spans="2:29" x14ac:dyDescent="0.2">
      <c r="B1237" s="19">
        <v>44331</v>
      </c>
      <c r="C1237" s="41"/>
      <c r="D1237" s="41"/>
      <c r="E1237" s="41"/>
      <c r="F1237" s="12"/>
      <c r="G1237" s="12"/>
      <c r="H1237" s="12"/>
      <c r="U1237" s="19">
        <v>45427</v>
      </c>
      <c r="V1237" s="12"/>
      <c r="W1237" s="12"/>
      <c r="X1237" s="12"/>
      <c r="Y1237" s="12"/>
      <c r="Z1237" s="12">
        <v>10.25</v>
      </c>
      <c r="AA1237" s="12">
        <v>6.5</v>
      </c>
      <c r="AB1237" s="12">
        <v>11.25</v>
      </c>
      <c r="AC1237" s="12">
        <v>8.25</v>
      </c>
    </row>
    <row r="1238" spans="2:29" x14ac:dyDescent="0.2">
      <c r="B1238" s="19">
        <v>44332</v>
      </c>
      <c r="C1238" s="41"/>
      <c r="D1238" s="41"/>
      <c r="E1238" s="41"/>
      <c r="F1238" s="12"/>
      <c r="G1238" s="12"/>
      <c r="H1238" s="12"/>
      <c r="U1238" s="19">
        <v>45428</v>
      </c>
      <c r="V1238" s="12"/>
      <c r="W1238" s="12"/>
      <c r="X1238" s="12"/>
      <c r="Y1238" s="12"/>
      <c r="Z1238" s="12">
        <v>10.25</v>
      </c>
      <c r="AA1238" s="12">
        <v>6.5</v>
      </c>
      <c r="AB1238" s="12">
        <v>11.25</v>
      </c>
      <c r="AC1238" s="12">
        <v>8.25</v>
      </c>
    </row>
    <row r="1239" spans="2:29" x14ac:dyDescent="0.2">
      <c r="B1239" s="19">
        <v>44333</v>
      </c>
      <c r="C1239" s="41">
        <v>0.125</v>
      </c>
      <c r="D1239" s="41">
        <v>0</v>
      </c>
      <c r="E1239" s="41">
        <v>-0.1</v>
      </c>
      <c r="F1239" s="12"/>
      <c r="G1239" s="12"/>
      <c r="H1239" s="12"/>
      <c r="U1239" s="19">
        <v>45429</v>
      </c>
      <c r="V1239" s="12"/>
      <c r="W1239" s="12"/>
      <c r="X1239" s="12"/>
      <c r="Y1239" s="12"/>
      <c r="Z1239" s="12">
        <v>10.25</v>
      </c>
      <c r="AA1239" s="12">
        <v>6.5</v>
      </c>
      <c r="AB1239" s="12">
        <v>11.25</v>
      </c>
      <c r="AC1239" s="12">
        <v>8.25</v>
      </c>
    </row>
    <row r="1240" spans="2:29" x14ac:dyDescent="0.2">
      <c r="B1240" s="19">
        <v>44334</v>
      </c>
      <c r="C1240" s="41">
        <v>0.125</v>
      </c>
      <c r="D1240" s="41">
        <v>0</v>
      </c>
      <c r="E1240" s="41">
        <v>-0.1</v>
      </c>
      <c r="F1240" s="12"/>
      <c r="G1240" s="12"/>
      <c r="H1240" s="12"/>
      <c r="U1240" s="19">
        <v>45430</v>
      </c>
      <c r="V1240" s="12"/>
      <c r="W1240" s="12"/>
      <c r="X1240" s="12"/>
      <c r="Y1240" s="12"/>
      <c r="Z1240" s="12">
        <v>10.25</v>
      </c>
      <c r="AA1240" s="12">
        <v>6.5</v>
      </c>
      <c r="AB1240" s="12">
        <v>11.25</v>
      </c>
      <c r="AC1240" s="12">
        <v>8.25</v>
      </c>
    </row>
    <row r="1241" spans="2:29" x14ac:dyDescent="0.2">
      <c r="B1241" s="19">
        <v>44335</v>
      </c>
      <c r="C1241" s="41">
        <v>0.125</v>
      </c>
      <c r="D1241" s="41">
        <v>0</v>
      </c>
      <c r="E1241" s="41">
        <v>-0.1</v>
      </c>
      <c r="F1241" s="12"/>
      <c r="G1241" s="12"/>
      <c r="H1241" s="12"/>
      <c r="U1241" s="19">
        <v>45431</v>
      </c>
      <c r="V1241" s="12"/>
      <c r="W1241" s="12"/>
      <c r="X1241" s="12"/>
      <c r="Y1241" s="12"/>
      <c r="Z1241" s="12">
        <v>10.25</v>
      </c>
      <c r="AA1241" s="12">
        <v>6.5</v>
      </c>
      <c r="AB1241" s="12">
        <v>11.25</v>
      </c>
      <c r="AC1241" s="12">
        <v>8.25</v>
      </c>
    </row>
    <row r="1242" spans="2:29" x14ac:dyDescent="0.2">
      <c r="B1242" s="19">
        <v>44336</v>
      </c>
      <c r="C1242" s="41">
        <v>0.125</v>
      </c>
      <c r="D1242" s="41">
        <v>0</v>
      </c>
      <c r="E1242" s="41">
        <v>-0.1</v>
      </c>
      <c r="F1242" s="12"/>
      <c r="G1242" s="12"/>
      <c r="H1242" s="12"/>
      <c r="U1242" s="19">
        <v>45432</v>
      </c>
      <c r="V1242" s="12"/>
      <c r="W1242" s="12"/>
      <c r="X1242" s="12"/>
      <c r="Y1242" s="12"/>
      <c r="Z1242" s="12">
        <v>10.25</v>
      </c>
      <c r="AA1242" s="12">
        <v>6.5</v>
      </c>
      <c r="AB1242" s="12">
        <v>11.25</v>
      </c>
      <c r="AC1242" s="12">
        <v>8.25</v>
      </c>
    </row>
    <row r="1243" spans="2:29" x14ac:dyDescent="0.2">
      <c r="B1243" s="19">
        <v>44337</v>
      </c>
      <c r="C1243" s="41">
        <v>0.125</v>
      </c>
      <c r="D1243" s="41">
        <v>0</v>
      </c>
      <c r="E1243" s="41">
        <v>-0.1</v>
      </c>
      <c r="F1243" s="12"/>
      <c r="G1243" s="12"/>
      <c r="H1243" s="12"/>
      <c r="U1243" s="19">
        <v>45433</v>
      </c>
      <c r="V1243" s="12"/>
      <c r="W1243" s="12"/>
      <c r="X1243" s="12"/>
      <c r="Y1243" s="12"/>
      <c r="Z1243" s="12">
        <v>10.25</v>
      </c>
      <c r="AA1243" s="12">
        <v>6.5</v>
      </c>
      <c r="AB1243" s="12">
        <v>11.25</v>
      </c>
      <c r="AC1243" s="12">
        <v>8.25</v>
      </c>
    </row>
    <row r="1244" spans="2:29" x14ac:dyDescent="0.2">
      <c r="B1244" s="19">
        <v>44338</v>
      </c>
      <c r="C1244" s="41"/>
      <c r="D1244" s="41"/>
      <c r="E1244" s="41"/>
      <c r="F1244" s="12"/>
      <c r="G1244" s="12"/>
      <c r="H1244" s="12"/>
      <c r="U1244" s="19">
        <v>45434</v>
      </c>
      <c r="V1244" s="12"/>
      <c r="W1244" s="12"/>
      <c r="X1244" s="12"/>
      <c r="Y1244" s="12"/>
      <c r="Z1244" s="12">
        <v>10.25</v>
      </c>
      <c r="AA1244" s="12">
        <v>6.5</v>
      </c>
      <c r="AB1244" s="12">
        <v>11.25</v>
      </c>
      <c r="AC1244" s="12">
        <v>8.25</v>
      </c>
    </row>
    <row r="1245" spans="2:29" x14ac:dyDescent="0.2">
      <c r="B1245" s="19">
        <v>44339</v>
      </c>
      <c r="C1245" s="41"/>
      <c r="D1245" s="41"/>
      <c r="E1245" s="41"/>
      <c r="F1245" s="12"/>
      <c r="G1245" s="12"/>
      <c r="H1245" s="12"/>
      <c r="U1245" s="19">
        <v>45435</v>
      </c>
      <c r="V1245" s="12"/>
      <c r="W1245" s="12"/>
      <c r="X1245" s="12"/>
      <c r="Y1245" s="12"/>
      <c r="Z1245" s="12">
        <v>10.25</v>
      </c>
      <c r="AA1245" s="12">
        <v>6.5</v>
      </c>
      <c r="AB1245" s="12">
        <v>11.25</v>
      </c>
      <c r="AC1245" s="12">
        <v>8.25</v>
      </c>
    </row>
    <row r="1246" spans="2:29" x14ac:dyDescent="0.2">
      <c r="B1246" s="19">
        <v>44340</v>
      </c>
      <c r="C1246" s="41">
        <v>0.125</v>
      </c>
      <c r="D1246" s="41">
        <v>0</v>
      </c>
      <c r="E1246" s="41">
        <v>-0.1</v>
      </c>
      <c r="F1246" s="12"/>
      <c r="G1246" s="12"/>
      <c r="H1246" s="12"/>
      <c r="U1246" s="19">
        <v>45436</v>
      </c>
      <c r="V1246" s="12"/>
      <c r="W1246" s="12"/>
      <c r="X1246" s="12"/>
      <c r="Y1246" s="12"/>
      <c r="Z1246" s="12">
        <v>10.25</v>
      </c>
      <c r="AA1246" s="12">
        <v>6.5</v>
      </c>
      <c r="AB1246" s="12">
        <v>11.25</v>
      </c>
      <c r="AC1246" s="12">
        <v>8.25</v>
      </c>
    </row>
    <row r="1247" spans="2:29" x14ac:dyDescent="0.2">
      <c r="B1247" s="19">
        <v>44341</v>
      </c>
      <c r="C1247" s="41">
        <v>0.125</v>
      </c>
      <c r="D1247" s="41">
        <v>0</v>
      </c>
      <c r="E1247" s="41">
        <v>-0.1</v>
      </c>
      <c r="F1247" s="12"/>
      <c r="G1247" s="12"/>
      <c r="H1247" s="12"/>
      <c r="U1247" s="19">
        <v>45437</v>
      </c>
      <c r="V1247" s="12"/>
      <c r="W1247" s="12"/>
      <c r="X1247" s="12"/>
      <c r="Y1247" s="12"/>
      <c r="Z1247" s="12">
        <v>10.25</v>
      </c>
      <c r="AA1247" s="12">
        <v>6.5</v>
      </c>
      <c r="AB1247" s="12">
        <v>11.25</v>
      </c>
      <c r="AC1247" s="12">
        <v>8.25</v>
      </c>
    </row>
    <row r="1248" spans="2:29" x14ac:dyDescent="0.2">
      <c r="B1248" s="19">
        <v>44342</v>
      </c>
      <c r="C1248" s="41">
        <v>0.125</v>
      </c>
      <c r="D1248" s="41">
        <v>0</v>
      </c>
      <c r="E1248" s="41">
        <v>-0.1</v>
      </c>
      <c r="F1248" s="12"/>
      <c r="G1248" s="12"/>
      <c r="H1248" s="12"/>
      <c r="U1248" s="19">
        <v>45438</v>
      </c>
      <c r="V1248" s="12"/>
      <c r="W1248" s="12"/>
      <c r="X1248" s="12"/>
      <c r="Y1248" s="12"/>
      <c r="Z1248" s="12">
        <v>10.25</v>
      </c>
      <c r="AA1248" s="12">
        <v>6.5</v>
      </c>
      <c r="AB1248" s="12">
        <v>11.25</v>
      </c>
      <c r="AC1248" s="12">
        <v>8.25</v>
      </c>
    </row>
    <row r="1249" spans="2:29" x14ac:dyDescent="0.2">
      <c r="B1249" s="19">
        <v>44343</v>
      </c>
      <c r="C1249" s="41">
        <v>0.125</v>
      </c>
      <c r="D1249" s="41">
        <v>0</v>
      </c>
      <c r="E1249" s="41">
        <v>-0.1</v>
      </c>
      <c r="F1249" s="12"/>
      <c r="G1249" s="12"/>
      <c r="H1249" s="12"/>
      <c r="U1249" s="19">
        <v>45439</v>
      </c>
      <c r="V1249" s="12"/>
      <c r="W1249" s="12"/>
      <c r="X1249" s="12"/>
      <c r="Y1249" s="12"/>
      <c r="Z1249" s="12">
        <v>10.25</v>
      </c>
      <c r="AA1249" s="12">
        <v>6.5</v>
      </c>
      <c r="AB1249" s="12">
        <v>11.25</v>
      </c>
      <c r="AC1249" s="12">
        <v>8.25</v>
      </c>
    </row>
    <row r="1250" spans="2:29" x14ac:dyDescent="0.2">
      <c r="B1250" s="19">
        <v>44344</v>
      </c>
      <c r="C1250" s="41">
        <v>0.125</v>
      </c>
      <c r="D1250" s="41">
        <v>0</v>
      </c>
      <c r="E1250" s="41">
        <v>-0.1</v>
      </c>
      <c r="F1250" s="12"/>
      <c r="G1250" s="12"/>
      <c r="H1250" s="12"/>
      <c r="U1250" s="19">
        <v>45440</v>
      </c>
      <c r="V1250" s="12"/>
      <c r="W1250" s="12"/>
      <c r="X1250" s="12"/>
      <c r="Y1250" s="12"/>
      <c r="Z1250" s="12">
        <v>10.25</v>
      </c>
      <c r="AA1250" s="12">
        <v>6.5</v>
      </c>
      <c r="AB1250" s="12">
        <v>11.25</v>
      </c>
      <c r="AC1250" s="12">
        <v>8.25</v>
      </c>
    </row>
    <row r="1251" spans="2:29" x14ac:dyDescent="0.2">
      <c r="B1251" s="19">
        <v>44345</v>
      </c>
      <c r="C1251" s="41"/>
      <c r="D1251" s="41"/>
      <c r="E1251" s="41"/>
      <c r="F1251" s="12"/>
      <c r="G1251" s="12"/>
      <c r="H1251" s="12"/>
      <c r="U1251" s="19">
        <v>45441</v>
      </c>
      <c r="V1251" s="12"/>
      <c r="W1251" s="12"/>
      <c r="X1251" s="12"/>
      <c r="Y1251" s="12"/>
      <c r="Z1251" s="12">
        <v>10.25</v>
      </c>
      <c r="AA1251" s="12">
        <v>6.5</v>
      </c>
      <c r="AB1251" s="12">
        <v>11.25</v>
      </c>
      <c r="AC1251" s="12">
        <v>8.25</v>
      </c>
    </row>
    <row r="1252" spans="2:29" x14ac:dyDescent="0.2">
      <c r="B1252" s="19">
        <v>44346</v>
      </c>
      <c r="C1252" s="41"/>
      <c r="D1252" s="41"/>
      <c r="E1252" s="41"/>
      <c r="F1252" s="12"/>
      <c r="G1252" s="12"/>
      <c r="H1252" s="12"/>
      <c r="U1252" s="19">
        <v>45442</v>
      </c>
      <c r="V1252" s="12"/>
      <c r="W1252" s="12"/>
      <c r="X1252" s="12"/>
      <c r="Y1252" s="12"/>
      <c r="Z1252" s="12">
        <v>10.25</v>
      </c>
      <c r="AA1252" s="12">
        <v>6.5</v>
      </c>
      <c r="AB1252" s="12">
        <v>11.25</v>
      </c>
      <c r="AC1252" s="12">
        <v>8.25</v>
      </c>
    </row>
    <row r="1253" spans="2:29" x14ac:dyDescent="0.2">
      <c r="B1253" s="19">
        <v>44347</v>
      </c>
      <c r="C1253" s="41">
        <v>0.125</v>
      </c>
      <c r="D1253" s="41">
        <v>0</v>
      </c>
      <c r="E1253" s="41">
        <v>-0.1</v>
      </c>
      <c r="F1253" s="12"/>
      <c r="G1253" s="12"/>
      <c r="H1253" s="12"/>
      <c r="U1253" s="19">
        <v>45443</v>
      </c>
      <c r="V1253" s="12"/>
      <c r="W1253" s="12"/>
      <c r="X1253" s="12"/>
      <c r="Y1253" s="12"/>
      <c r="Z1253" s="12">
        <v>10.25</v>
      </c>
      <c r="AA1253" s="12">
        <v>6.5</v>
      </c>
      <c r="AB1253" s="12">
        <v>11.25</v>
      </c>
      <c r="AC1253" s="12">
        <v>8.25</v>
      </c>
    </row>
    <row r="1254" spans="2:29" x14ac:dyDescent="0.2">
      <c r="B1254" s="19">
        <v>44348</v>
      </c>
      <c r="C1254" s="41">
        <v>0.125</v>
      </c>
      <c r="D1254" s="41">
        <v>0</v>
      </c>
      <c r="E1254" s="41">
        <v>-0.1</v>
      </c>
      <c r="F1254" s="12"/>
      <c r="G1254" s="12"/>
      <c r="H1254" s="12"/>
      <c r="U1254" s="19">
        <v>45444</v>
      </c>
      <c r="V1254" s="12"/>
      <c r="W1254" s="12"/>
      <c r="X1254" s="12"/>
      <c r="Y1254" s="12"/>
      <c r="Z1254" s="12">
        <v>10.25</v>
      </c>
      <c r="AA1254" s="12">
        <v>6.5</v>
      </c>
      <c r="AB1254" s="12">
        <v>11.25</v>
      </c>
      <c r="AC1254" s="12">
        <v>8.25</v>
      </c>
    </row>
    <row r="1255" spans="2:29" x14ac:dyDescent="0.2">
      <c r="B1255" s="19">
        <v>44349</v>
      </c>
      <c r="C1255" s="41">
        <v>0.125</v>
      </c>
      <c r="D1255" s="41">
        <v>0</v>
      </c>
      <c r="E1255" s="41">
        <v>-0.1</v>
      </c>
      <c r="F1255" s="12"/>
      <c r="G1255" s="12"/>
      <c r="H1255" s="12"/>
      <c r="U1255" s="19">
        <v>45445</v>
      </c>
      <c r="V1255" s="12"/>
      <c r="W1255" s="12"/>
      <c r="X1255" s="12"/>
      <c r="Y1255" s="12"/>
      <c r="Z1255" s="12">
        <v>10.25</v>
      </c>
      <c r="AA1255" s="12">
        <v>6.5</v>
      </c>
      <c r="AB1255" s="12">
        <v>11.25</v>
      </c>
      <c r="AC1255" s="12">
        <v>8.25</v>
      </c>
    </row>
    <row r="1256" spans="2:29" x14ac:dyDescent="0.2">
      <c r="B1256" s="19">
        <v>44350</v>
      </c>
      <c r="C1256" s="41">
        <v>0.125</v>
      </c>
      <c r="D1256" s="41">
        <v>0</v>
      </c>
      <c r="E1256" s="41">
        <v>-0.1</v>
      </c>
      <c r="F1256" s="12"/>
      <c r="G1256" s="12"/>
      <c r="H1256" s="12"/>
      <c r="U1256" s="19">
        <v>45446</v>
      </c>
      <c r="V1256" s="12"/>
      <c r="W1256" s="12"/>
      <c r="X1256" s="12"/>
      <c r="Y1256" s="12"/>
      <c r="Z1256" s="12">
        <v>10.25</v>
      </c>
      <c r="AA1256" s="12">
        <v>6.5</v>
      </c>
      <c r="AB1256" s="12">
        <v>11.25</v>
      </c>
      <c r="AC1256" s="12">
        <v>8.25</v>
      </c>
    </row>
    <row r="1257" spans="2:29" x14ac:dyDescent="0.2">
      <c r="B1257" s="19">
        <v>44351</v>
      </c>
      <c r="C1257" s="41">
        <v>0.125</v>
      </c>
      <c r="D1257" s="41">
        <v>0</v>
      </c>
      <c r="E1257" s="41">
        <v>-0.1</v>
      </c>
      <c r="F1257" s="12"/>
      <c r="G1257" s="12"/>
      <c r="H1257" s="12"/>
      <c r="U1257" s="19">
        <v>45447</v>
      </c>
      <c r="V1257" s="12"/>
      <c r="W1257" s="12"/>
      <c r="X1257" s="12"/>
      <c r="Y1257" s="12"/>
      <c r="Z1257" s="12">
        <v>10.25</v>
      </c>
      <c r="AA1257" s="12">
        <v>6.5</v>
      </c>
      <c r="AB1257" s="12">
        <v>11.25</v>
      </c>
      <c r="AC1257" s="12">
        <v>8.25</v>
      </c>
    </row>
    <row r="1258" spans="2:29" x14ac:dyDescent="0.2">
      <c r="B1258" s="19">
        <v>44352</v>
      </c>
      <c r="C1258" s="41"/>
      <c r="D1258" s="41"/>
      <c r="E1258" s="41"/>
      <c r="F1258" s="12"/>
      <c r="G1258" s="12"/>
      <c r="H1258" s="12"/>
      <c r="U1258" s="19">
        <v>45448</v>
      </c>
      <c r="V1258" s="12"/>
      <c r="W1258" s="12"/>
      <c r="X1258" s="12"/>
      <c r="Y1258" s="12"/>
      <c r="Z1258" s="12">
        <v>10.25</v>
      </c>
      <c r="AA1258" s="12">
        <v>6.5</v>
      </c>
      <c r="AB1258" s="12">
        <v>11.25</v>
      </c>
      <c r="AC1258" s="12">
        <v>8.25</v>
      </c>
    </row>
    <row r="1259" spans="2:29" x14ac:dyDescent="0.2">
      <c r="B1259" s="19">
        <v>44353</v>
      </c>
      <c r="C1259" s="41"/>
      <c r="D1259" s="41"/>
      <c r="E1259" s="41"/>
      <c r="F1259" s="12"/>
      <c r="G1259" s="12"/>
      <c r="H1259" s="12"/>
      <c r="U1259" s="19">
        <v>45449</v>
      </c>
      <c r="V1259" s="12"/>
      <c r="W1259" s="12"/>
      <c r="X1259" s="12"/>
      <c r="Y1259" s="12"/>
      <c r="Z1259" s="12">
        <v>10.25</v>
      </c>
      <c r="AA1259" s="12">
        <v>6.5</v>
      </c>
      <c r="AB1259" s="12">
        <v>11.25</v>
      </c>
      <c r="AC1259" s="12">
        <v>8.25</v>
      </c>
    </row>
    <row r="1260" spans="2:29" x14ac:dyDescent="0.2">
      <c r="B1260" s="19">
        <v>44354</v>
      </c>
      <c r="C1260" s="41">
        <v>0.125</v>
      </c>
      <c r="D1260" s="41">
        <v>0</v>
      </c>
      <c r="E1260" s="41">
        <v>-0.1</v>
      </c>
      <c r="F1260" s="12"/>
      <c r="G1260" s="12"/>
      <c r="H1260" s="12"/>
      <c r="U1260" s="19">
        <v>45450</v>
      </c>
      <c r="V1260" s="12"/>
      <c r="W1260" s="12"/>
      <c r="X1260" s="12"/>
      <c r="Y1260" s="12"/>
      <c r="Z1260" s="12">
        <v>10.25</v>
      </c>
      <c r="AA1260" s="12">
        <v>6.5</v>
      </c>
      <c r="AB1260" s="12">
        <v>11.25</v>
      </c>
      <c r="AC1260" s="12">
        <v>8.25</v>
      </c>
    </row>
    <row r="1261" spans="2:29" x14ac:dyDescent="0.2">
      <c r="B1261" s="19">
        <v>44355</v>
      </c>
      <c r="C1261" s="41">
        <v>0.125</v>
      </c>
      <c r="D1261" s="41">
        <v>0</v>
      </c>
      <c r="E1261" s="41">
        <v>-0.1</v>
      </c>
      <c r="F1261" s="12"/>
      <c r="G1261" s="12"/>
      <c r="H1261" s="12"/>
      <c r="U1261" s="19">
        <v>45451</v>
      </c>
      <c r="V1261" s="12"/>
      <c r="W1261" s="12"/>
      <c r="X1261" s="12"/>
      <c r="Y1261" s="12"/>
      <c r="Z1261" s="12">
        <v>10.25</v>
      </c>
      <c r="AA1261" s="12">
        <v>6.5</v>
      </c>
      <c r="AB1261" s="12">
        <v>11.25</v>
      </c>
      <c r="AC1261" s="12">
        <v>8.25</v>
      </c>
    </row>
    <row r="1262" spans="2:29" x14ac:dyDescent="0.2">
      <c r="B1262" s="19">
        <v>44356</v>
      </c>
      <c r="C1262" s="41">
        <v>0.125</v>
      </c>
      <c r="D1262" s="41">
        <v>0</v>
      </c>
      <c r="E1262" s="41">
        <v>-0.1</v>
      </c>
      <c r="F1262" s="12"/>
      <c r="G1262" s="12"/>
      <c r="H1262" s="12"/>
      <c r="U1262" s="19">
        <v>45452</v>
      </c>
      <c r="V1262" s="12"/>
      <c r="W1262" s="12"/>
      <c r="X1262" s="12"/>
      <c r="Y1262" s="12"/>
      <c r="Z1262" s="12">
        <v>10.25</v>
      </c>
      <c r="AA1262" s="12">
        <v>6.5</v>
      </c>
      <c r="AB1262" s="12">
        <v>11.25</v>
      </c>
      <c r="AC1262" s="12">
        <v>8.25</v>
      </c>
    </row>
    <row r="1263" spans="2:29" x14ac:dyDescent="0.2">
      <c r="B1263" s="19">
        <v>44357</v>
      </c>
      <c r="C1263" s="41">
        <v>0.125</v>
      </c>
      <c r="D1263" s="41">
        <v>0</v>
      </c>
      <c r="E1263" s="41">
        <v>-0.1</v>
      </c>
      <c r="F1263" s="12"/>
      <c r="G1263" s="12"/>
      <c r="H1263" s="12"/>
      <c r="U1263" s="19">
        <v>45453</v>
      </c>
      <c r="V1263" s="12"/>
      <c r="W1263" s="12"/>
      <c r="X1263" s="12"/>
      <c r="Y1263" s="12"/>
      <c r="Z1263" s="12">
        <v>10.25</v>
      </c>
      <c r="AA1263" s="12">
        <v>6.5</v>
      </c>
      <c r="AB1263" s="12">
        <v>11.25</v>
      </c>
      <c r="AC1263" s="12">
        <v>8.25</v>
      </c>
    </row>
    <row r="1264" spans="2:29" x14ac:dyDescent="0.2">
      <c r="B1264" s="19">
        <v>44358</v>
      </c>
      <c r="C1264" s="41">
        <v>0.125</v>
      </c>
      <c r="D1264" s="41">
        <v>0</v>
      </c>
      <c r="E1264" s="41">
        <v>-0.1</v>
      </c>
      <c r="F1264" s="12"/>
      <c r="G1264" s="12"/>
      <c r="H1264" s="12"/>
      <c r="U1264" s="19">
        <v>45454</v>
      </c>
      <c r="V1264" s="12"/>
      <c r="W1264" s="12"/>
      <c r="X1264" s="12"/>
      <c r="Y1264" s="12"/>
      <c r="Z1264" s="12">
        <v>10.25</v>
      </c>
      <c r="AA1264" s="12">
        <v>6.5</v>
      </c>
      <c r="AB1264" s="12">
        <v>11.25</v>
      </c>
      <c r="AC1264" s="12">
        <v>8.25</v>
      </c>
    </row>
    <row r="1265" spans="2:29" x14ac:dyDescent="0.2">
      <c r="B1265" s="19">
        <v>44359</v>
      </c>
      <c r="C1265" s="41"/>
      <c r="D1265" s="41"/>
      <c r="E1265" s="41"/>
      <c r="F1265" s="12"/>
      <c r="G1265" s="12"/>
      <c r="H1265" s="12"/>
      <c r="U1265" s="19">
        <v>45455</v>
      </c>
      <c r="V1265" s="12"/>
      <c r="W1265" s="12"/>
      <c r="X1265" s="12"/>
      <c r="Y1265" s="12"/>
      <c r="Z1265" s="12">
        <v>10.25</v>
      </c>
      <c r="AA1265" s="12">
        <v>6.5</v>
      </c>
      <c r="AB1265" s="12">
        <v>11.25</v>
      </c>
      <c r="AC1265" s="12">
        <v>8.25</v>
      </c>
    </row>
    <row r="1266" spans="2:29" x14ac:dyDescent="0.2">
      <c r="B1266" s="19">
        <v>44360</v>
      </c>
      <c r="C1266" s="41"/>
      <c r="D1266" s="41"/>
      <c r="E1266" s="41"/>
      <c r="F1266" s="12"/>
      <c r="G1266" s="12"/>
      <c r="H1266" s="12"/>
      <c r="U1266" s="19">
        <v>45456</v>
      </c>
      <c r="V1266" s="12"/>
      <c r="W1266" s="12"/>
      <c r="X1266" s="12"/>
      <c r="Y1266" s="12"/>
      <c r="Z1266" s="12">
        <v>10.25</v>
      </c>
      <c r="AA1266" s="12">
        <v>6.5</v>
      </c>
      <c r="AB1266" s="12">
        <v>11.25</v>
      </c>
      <c r="AC1266" s="12">
        <v>8.25</v>
      </c>
    </row>
    <row r="1267" spans="2:29" x14ac:dyDescent="0.2">
      <c r="B1267" s="19">
        <v>44361</v>
      </c>
      <c r="C1267" s="41">
        <v>0.125</v>
      </c>
      <c r="D1267" s="41">
        <v>0</v>
      </c>
      <c r="E1267" s="41">
        <v>-0.1</v>
      </c>
      <c r="F1267" s="12"/>
      <c r="G1267" s="12"/>
      <c r="H1267" s="12"/>
      <c r="U1267" s="19">
        <v>45457</v>
      </c>
      <c r="V1267" s="12"/>
      <c r="W1267" s="12"/>
      <c r="X1267" s="12"/>
      <c r="Y1267" s="12"/>
      <c r="Z1267" s="12">
        <v>10.25</v>
      </c>
      <c r="AA1267" s="12">
        <v>6.5</v>
      </c>
      <c r="AB1267" s="12">
        <v>11.25</v>
      </c>
      <c r="AC1267" s="12">
        <v>8.25</v>
      </c>
    </row>
    <row r="1268" spans="2:29" x14ac:dyDescent="0.2">
      <c r="B1268" s="19">
        <v>44362</v>
      </c>
      <c r="C1268" s="41">
        <v>0.125</v>
      </c>
      <c r="D1268" s="41">
        <v>0</v>
      </c>
      <c r="E1268" s="41">
        <v>-0.1</v>
      </c>
      <c r="F1268" s="12"/>
      <c r="G1268" s="12"/>
      <c r="H1268" s="12"/>
      <c r="U1268" s="19">
        <v>45458</v>
      </c>
      <c r="V1268" s="12"/>
      <c r="W1268" s="12"/>
      <c r="X1268" s="12"/>
      <c r="Y1268" s="12"/>
      <c r="Z1268" s="12">
        <v>10.25</v>
      </c>
      <c r="AA1268" s="12">
        <v>6.5</v>
      </c>
      <c r="AB1268" s="12">
        <v>11.25</v>
      </c>
      <c r="AC1268" s="12">
        <v>8.25</v>
      </c>
    </row>
    <row r="1269" spans="2:29" x14ac:dyDescent="0.2">
      <c r="B1269" s="19">
        <v>44363</v>
      </c>
      <c r="C1269" s="41">
        <v>0.125</v>
      </c>
      <c r="D1269" s="41">
        <v>0</v>
      </c>
      <c r="E1269" s="41">
        <v>-0.1</v>
      </c>
      <c r="F1269" s="12"/>
      <c r="G1269" s="12"/>
      <c r="H1269" s="12"/>
      <c r="U1269" s="19">
        <v>45459</v>
      </c>
      <c r="V1269" s="12"/>
      <c r="W1269" s="12"/>
      <c r="X1269" s="12"/>
      <c r="Y1269" s="12"/>
      <c r="Z1269" s="12">
        <v>10.25</v>
      </c>
      <c r="AA1269" s="12">
        <v>6.5</v>
      </c>
      <c r="AB1269" s="12">
        <v>11.25</v>
      </c>
      <c r="AC1269" s="12">
        <v>8.25</v>
      </c>
    </row>
    <row r="1270" spans="2:29" x14ac:dyDescent="0.2">
      <c r="B1270" s="19">
        <v>44364</v>
      </c>
      <c r="C1270" s="41">
        <v>0.125</v>
      </c>
      <c r="D1270" s="41">
        <v>0</v>
      </c>
      <c r="E1270" s="41">
        <v>-0.1</v>
      </c>
      <c r="F1270" s="12"/>
      <c r="G1270" s="12"/>
      <c r="H1270" s="12"/>
      <c r="U1270" s="19">
        <v>45460</v>
      </c>
      <c r="V1270" s="12"/>
      <c r="W1270" s="12"/>
      <c r="X1270" s="12"/>
      <c r="Y1270" s="12"/>
      <c r="Z1270" s="12">
        <v>10.25</v>
      </c>
      <c r="AA1270" s="12">
        <v>6.5</v>
      </c>
      <c r="AB1270" s="12">
        <v>11.25</v>
      </c>
      <c r="AC1270" s="12">
        <v>8.25</v>
      </c>
    </row>
    <row r="1271" spans="2:29" x14ac:dyDescent="0.2">
      <c r="B1271" s="19">
        <v>44365</v>
      </c>
      <c r="C1271" s="41">
        <v>0.125</v>
      </c>
      <c r="D1271" s="41">
        <v>0</v>
      </c>
      <c r="E1271" s="41">
        <v>-0.1</v>
      </c>
      <c r="F1271" s="12"/>
      <c r="G1271" s="12"/>
      <c r="H1271" s="12"/>
      <c r="U1271" s="19">
        <v>45461</v>
      </c>
      <c r="V1271" s="12"/>
      <c r="W1271" s="12"/>
      <c r="X1271" s="12"/>
      <c r="Y1271" s="12"/>
      <c r="Z1271" s="12">
        <v>10.25</v>
      </c>
      <c r="AA1271" s="12">
        <v>6.5</v>
      </c>
      <c r="AB1271" s="12">
        <v>11.25</v>
      </c>
      <c r="AC1271" s="12">
        <v>8.25</v>
      </c>
    </row>
    <row r="1272" spans="2:29" x14ac:dyDescent="0.2">
      <c r="B1272" s="19">
        <v>44366</v>
      </c>
      <c r="C1272" s="41"/>
      <c r="D1272" s="41"/>
      <c r="E1272" s="41"/>
      <c r="F1272" s="12"/>
      <c r="G1272" s="12"/>
      <c r="H1272" s="12"/>
      <c r="U1272" s="19">
        <v>45462</v>
      </c>
      <c r="V1272" s="12"/>
      <c r="W1272" s="12"/>
      <c r="X1272" s="12"/>
      <c r="Y1272" s="12"/>
      <c r="Z1272" s="12">
        <v>10.25</v>
      </c>
      <c r="AA1272" s="12">
        <v>6.5</v>
      </c>
      <c r="AB1272" s="12">
        <v>11.25</v>
      </c>
      <c r="AC1272" s="12">
        <v>8.25</v>
      </c>
    </row>
    <row r="1273" spans="2:29" x14ac:dyDescent="0.2">
      <c r="B1273" s="19">
        <v>44367</v>
      </c>
      <c r="C1273" s="41"/>
      <c r="D1273" s="41"/>
      <c r="E1273" s="41"/>
      <c r="F1273" s="12"/>
      <c r="G1273" s="12"/>
      <c r="H1273" s="12"/>
      <c r="U1273" s="19">
        <v>45463</v>
      </c>
      <c r="V1273" s="12"/>
      <c r="W1273" s="12"/>
      <c r="X1273" s="12"/>
      <c r="Y1273" s="12"/>
      <c r="Z1273" s="12">
        <v>10.25</v>
      </c>
      <c r="AA1273" s="12">
        <v>6.5</v>
      </c>
      <c r="AB1273" s="12">
        <v>11.25</v>
      </c>
      <c r="AC1273" s="12">
        <v>8.25</v>
      </c>
    </row>
    <row r="1274" spans="2:29" x14ac:dyDescent="0.2">
      <c r="B1274" s="19">
        <v>44368</v>
      </c>
      <c r="C1274" s="41">
        <v>0.125</v>
      </c>
      <c r="D1274" s="41">
        <v>0</v>
      </c>
      <c r="E1274" s="41">
        <v>-0.1</v>
      </c>
      <c r="F1274" s="12"/>
      <c r="G1274" s="12"/>
      <c r="H1274" s="12"/>
      <c r="U1274" s="19">
        <v>45464</v>
      </c>
      <c r="V1274" s="12"/>
      <c r="W1274" s="12"/>
      <c r="X1274" s="12"/>
      <c r="Y1274" s="12"/>
      <c r="Z1274" s="12">
        <v>10.25</v>
      </c>
      <c r="AA1274" s="12">
        <v>6.5</v>
      </c>
      <c r="AB1274" s="12">
        <v>11.25</v>
      </c>
      <c r="AC1274" s="12">
        <v>8.25</v>
      </c>
    </row>
    <row r="1275" spans="2:29" x14ac:dyDescent="0.2">
      <c r="B1275" s="19">
        <v>44369</v>
      </c>
      <c r="C1275" s="41">
        <v>0.125</v>
      </c>
      <c r="D1275" s="41">
        <v>0</v>
      </c>
      <c r="E1275" s="41">
        <v>-0.1</v>
      </c>
      <c r="F1275" s="12"/>
      <c r="G1275" s="12"/>
      <c r="H1275" s="12"/>
      <c r="U1275" s="19">
        <v>45465</v>
      </c>
      <c r="V1275" s="12"/>
      <c r="W1275" s="12"/>
      <c r="X1275" s="12"/>
      <c r="Y1275" s="12"/>
      <c r="Z1275" s="12">
        <v>10.25</v>
      </c>
      <c r="AA1275" s="12">
        <v>6.5</v>
      </c>
      <c r="AB1275" s="12">
        <v>11.25</v>
      </c>
      <c r="AC1275" s="12">
        <v>8.25</v>
      </c>
    </row>
    <row r="1276" spans="2:29" x14ac:dyDescent="0.2">
      <c r="B1276" s="19">
        <v>44370</v>
      </c>
      <c r="C1276" s="41">
        <v>0.125</v>
      </c>
      <c r="D1276" s="41">
        <v>0</v>
      </c>
      <c r="E1276" s="41">
        <v>-0.1</v>
      </c>
      <c r="F1276" s="12"/>
      <c r="G1276" s="12"/>
      <c r="H1276" s="12"/>
      <c r="U1276" s="19">
        <v>45466</v>
      </c>
      <c r="V1276" s="12"/>
      <c r="W1276" s="12"/>
      <c r="X1276" s="12"/>
      <c r="Y1276" s="12"/>
      <c r="Z1276" s="12">
        <v>10.25</v>
      </c>
      <c r="AA1276" s="12">
        <v>6.5</v>
      </c>
      <c r="AB1276" s="12">
        <v>11.25</v>
      </c>
      <c r="AC1276" s="12">
        <v>8.25</v>
      </c>
    </row>
    <row r="1277" spans="2:29" x14ac:dyDescent="0.2">
      <c r="B1277" s="19">
        <v>44371</v>
      </c>
      <c r="C1277" s="41">
        <v>0.125</v>
      </c>
      <c r="D1277" s="41">
        <v>0</v>
      </c>
      <c r="E1277" s="41">
        <v>-0.1</v>
      </c>
      <c r="F1277" s="12"/>
      <c r="G1277" s="12"/>
      <c r="H1277" s="12"/>
      <c r="U1277" s="19">
        <v>45467</v>
      </c>
      <c r="V1277" s="12"/>
      <c r="W1277" s="12"/>
      <c r="X1277" s="12"/>
      <c r="Y1277" s="12"/>
      <c r="Z1277" s="12">
        <v>10.25</v>
      </c>
      <c r="AA1277" s="12">
        <v>6.5</v>
      </c>
      <c r="AB1277" s="12">
        <v>11.25</v>
      </c>
      <c r="AC1277" s="12">
        <v>8.25</v>
      </c>
    </row>
    <row r="1278" spans="2:29" x14ac:dyDescent="0.2">
      <c r="B1278" s="19">
        <v>44372</v>
      </c>
      <c r="C1278" s="41">
        <v>0.125</v>
      </c>
      <c r="D1278" s="41">
        <v>0</v>
      </c>
      <c r="E1278" s="41">
        <v>-0.1</v>
      </c>
      <c r="F1278" s="12"/>
      <c r="G1278" s="12"/>
      <c r="H1278" s="12"/>
      <c r="U1278" s="19">
        <v>45468</v>
      </c>
      <c r="V1278" s="12"/>
      <c r="W1278" s="12"/>
      <c r="X1278" s="12"/>
      <c r="Y1278" s="12"/>
      <c r="Z1278" s="12">
        <v>10.25</v>
      </c>
      <c r="AA1278" s="12">
        <v>6.5</v>
      </c>
      <c r="AB1278" s="12">
        <v>11.25</v>
      </c>
      <c r="AC1278" s="12">
        <v>8.25</v>
      </c>
    </row>
    <row r="1279" spans="2:29" x14ac:dyDescent="0.2">
      <c r="B1279" s="19">
        <v>44373</v>
      </c>
      <c r="C1279" s="41"/>
      <c r="D1279" s="41"/>
      <c r="E1279" s="41"/>
      <c r="F1279" s="12"/>
      <c r="G1279" s="12"/>
      <c r="H1279" s="12"/>
      <c r="U1279" s="19">
        <v>45469</v>
      </c>
      <c r="V1279" s="12"/>
      <c r="W1279" s="12"/>
      <c r="X1279" s="12"/>
      <c r="Y1279" s="12"/>
      <c r="Z1279" s="12">
        <v>10.25</v>
      </c>
      <c r="AA1279" s="12">
        <v>6.5</v>
      </c>
      <c r="AB1279" s="12">
        <v>11.25</v>
      </c>
      <c r="AC1279" s="12">
        <v>8.25</v>
      </c>
    </row>
    <row r="1280" spans="2:29" x14ac:dyDescent="0.2">
      <c r="B1280" s="19">
        <v>44374</v>
      </c>
      <c r="C1280" s="41"/>
      <c r="D1280" s="41"/>
      <c r="E1280" s="41"/>
      <c r="F1280" s="12"/>
      <c r="G1280" s="12"/>
      <c r="H1280" s="12"/>
      <c r="U1280" s="19">
        <v>45470</v>
      </c>
      <c r="V1280" s="12"/>
      <c r="W1280" s="12"/>
      <c r="X1280" s="12"/>
      <c r="Y1280" s="12"/>
      <c r="Z1280" s="12">
        <v>10.25</v>
      </c>
      <c r="AA1280" s="12">
        <v>6.5</v>
      </c>
      <c r="AB1280" s="12">
        <v>11.25</v>
      </c>
      <c r="AC1280" s="12">
        <v>8.25</v>
      </c>
    </row>
    <row r="1281" spans="2:29" x14ac:dyDescent="0.2">
      <c r="B1281" s="19">
        <v>44375</v>
      </c>
      <c r="C1281" s="41">
        <v>0.125</v>
      </c>
      <c r="D1281" s="41">
        <v>0</v>
      </c>
      <c r="E1281" s="41">
        <v>-0.1</v>
      </c>
      <c r="F1281" s="12"/>
      <c r="G1281" s="12"/>
      <c r="H1281" s="12"/>
      <c r="U1281" s="19">
        <v>45471</v>
      </c>
      <c r="V1281" s="12"/>
      <c r="W1281" s="12"/>
      <c r="X1281" s="12"/>
      <c r="Y1281" s="12"/>
      <c r="Z1281" s="12">
        <v>10.25</v>
      </c>
      <c r="AA1281" s="12">
        <v>6.5</v>
      </c>
      <c r="AB1281" s="12">
        <v>11.25</v>
      </c>
      <c r="AC1281" s="12">
        <v>8.25</v>
      </c>
    </row>
    <row r="1282" spans="2:29" x14ac:dyDescent="0.2">
      <c r="B1282" s="19">
        <v>44376</v>
      </c>
      <c r="C1282" s="41">
        <v>0.125</v>
      </c>
      <c r="D1282" s="41">
        <v>0</v>
      </c>
      <c r="E1282" s="41">
        <v>-0.1</v>
      </c>
      <c r="F1282" s="12"/>
      <c r="G1282" s="12"/>
      <c r="H1282" s="12"/>
      <c r="U1282" s="19">
        <v>45472</v>
      </c>
      <c r="V1282" s="12"/>
      <c r="W1282" s="12"/>
      <c r="X1282" s="12"/>
      <c r="Y1282" s="12"/>
      <c r="Z1282" s="12">
        <v>10.25</v>
      </c>
      <c r="AA1282" s="12">
        <v>6.5</v>
      </c>
      <c r="AB1282" s="12">
        <v>11.25</v>
      </c>
      <c r="AC1282" s="12">
        <v>8.25</v>
      </c>
    </row>
    <row r="1283" spans="2:29" x14ac:dyDescent="0.2">
      <c r="B1283" s="19">
        <v>44377</v>
      </c>
      <c r="C1283" s="41">
        <v>0.125</v>
      </c>
      <c r="D1283" s="41">
        <v>0</v>
      </c>
      <c r="E1283" s="41">
        <v>-0.1</v>
      </c>
      <c r="F1283" s="12"/>
      <c r="G1283" s="12"/>
      <c r="H1283" s="12"/>
      <c r="U1283" s="19">
        <v>45473</v>
      </c>
      <c r="V1283" s="12"/>
      <c r="W1283" s="12"/>
      <c r="X1283" s="12"/>
      <c r="Y1283" s="12"/>
      <c r="Z1283" s="12">
        <v>10.25</v>
      </c>
      <c r="AA1283" s="12">
        <v>6.5</v>
      </c>
      <c r="AB1283" s="12">
        <v>11.25</v>
      </c>
      <c r="AC1283" s="12">
        <v>8.25</v>
      </c>
    </row>
    <row r="1284" spans="2:29" x14ac:dyDescent="0.2">
      <c r="B1284" s="19">
        <v>44378</v>
      </c>
      <c r="C1284" s="41">
        <v>0.125</v>
      </c>
      <c r="D1284" s="41">
        <v>0</v>
      </c>
      <c r="E1284" s="41">
        <v>-0.1</v>
      </c>
      <c r="F1284" s="12"/>
      <c r="G1284" s="12"/>
      <c r="H1284" s="12"/>
      <c r="U1284" s="19">
        <v>45474</v>
      </c>
      <c r="V1284" s="12"/>
      <c r="W1284" s="12"/>
      <c r="X1284" s="12"/>
      <c r="Y1284" s="12"/>
      <c r="Z1284" s="12">
        <v>10.25</v>
      </c>
      <c r="AA1284" s="12">
        <v>6.5</v>
      </c>
      <c r="AB1284" s="12">
        <v>11.25</v>
      </c>
      <c r="AC1284" s="12">
        <v>8.25</v>
      </c>
    </row>
    <row r="1285" spans="2:29" x14ac:dyDescent="0.2">
      <c r="B1285" s="19">
        <v>44379</v>
      </c>
      <c r="C1285" s="41">
        <v>0.125</v>
      </c>
      <c r="D1285" s="41">
        <v>0</v>
      </c>
      <c r="E1285" s="41">
        <v>-0.1</v>
      </c>
      <c r="F1285" s="12"/>
      <c r="G1285" s="12"/>
      <c r="H1285" s="12"/>
      <c r="U1285" s="19">
        <v>45475</v>
      </c>
      <c r="V1285" s="12"/>
      <c r="W1285" s="12"/>
      <c r="X1285" s="12"/>
      <c r="Y1285" s="12"/>
      <c r="Z1285" s="12">
        <v>9.75</v>
      </c>
      <c r="AA1285" s="12">
        <v>6.25</v>
      </c>
      <c r="AB1285" s="12">
        <v>10.75</v>
      </c>
      <c r="AC1285" s="12">
        <v>7.75</v>
      </c>
    </row>
    <row r="1286" spans="2:29" x14ac:dyDescent="0.2">
      <c r="B1286" s="19">
        <v>44380</v>
      </c>
      <c r="C1286" s="41"/>
      <c r="D1286" s="41"/>
      <c r="E1286" s="41"/>
      <c r="F1286" s="12"/>
      <c r="G1286" s="12"/>
      <c r="H1286" s="12"/>
      <c r="U1286" s="19">
        <v>45476</v>
      </c>
      <c r="V1286" s="12"/>
      <c r="W1286" s="12"/>
      <c r="X1286" s="12"/>
      <c r="Y1286" s="12"/>
      <c r="Z1286" s="12">
        <v>9.75</v>
      </c>
      <c r="AA1286" s="12">
        <v>6.25</v>
      </c>
      <c r="AB1286" s="12">
        <v>10.75</v>
      </c>
      <c r="AC1286" s="12">
        <v>7.75</v>
      </c>
    </row>
    <row r="1287" spans="2:29" x14ac:dyDescent="0.2">
      <c r="B1287" s="19">
        <v>44381</v>
      </c>
      <c r="C1287" s="41"/>
      <c r="D1287" s="41"/>
      <c r="E1287" s="41"/>
      <c r="F1287" s="12"/>
      <c r="G1287" s="12"/>
      <c r="H1287" s="12"/>
      <c r="U1287" s="19">
        <v>45477</v>
      </c>
      <c r="V1287" s="12"/>
      <c r="W1287" s="12"/>
      <c r="X1287" s="12"/>
      <c r="Y1287" s="12"/>
      <c r="Z1287" s="12">
        <v>9.75</v>
      </c>
      <c r="AA1287" s="12">
        <v>6.25</v>
      </c>
      <c r="AB1287" s="12">
        <v>10.75</v>
      </c>
      <c r="AC1287" s="12">
        <v>7.75</v>
      </c>
    </row>
    <row r="1288" spans="2:29" x14ac:dyDescent="0.2">
      <c r="B1288" s="19">
        <v>44382</v>
      </c>
      <c r="C1288" s="41">
        <v>0.125</v>
      </c>
      <c r="D1288" s="41">
        <v>0</v>
      </c>
      <c r="E1288" s="41">
        <v>-0.1</v>
      </c>
      <c r="F1288" s="12"/>
      <c r="G1288" s="12"/>
      <c r="H1288" s="12"/>
      <c r="U1288" s="19">
        <v>45478</v>
      </c>
      <c r="V1288" s="12"/>
      <c r="W1288" s="12"/>
      <c r="X1288" s="12"/>
      <c r="Y1288" s="12"/>
      <c r="Z1288" s="12">
        <v>9.75</v>
      </c>
      <c r="AA1288" s="12">
        <v>6.25</v>
      </c>
      <c r="AB1288" s="12">
        <v>10.75</v>
      </c>
      <c r="AC1288" s="12">
        <v>7.75</v>
      </c>
    </row>
    <row r="1289" spans="2:29" x14ac:dyDescent="0.2">
      <c r="B1289" s="19">
        <v>44383</v>
      </c>
      <c r="C1289" s="41">
        <v>0.125</v>
      </c>
      <c r="D1289" s="41">
        <v>0</v>
      </c>
      <c r="E1289" s="41">
        <v>-0.1</v>
      </c>
      <c r="F1289" s="12"/>
      <c r="G1289" s="12"/>
      <c r="H1289" s="12"/>
      <c r="U1289" s="19">
        <v>45479</v>
      </c>
      <c r="V1289" s="12"/>
      <c r="W1289" s="12"/>
      <c r="X1289" s="12"/>
      <c r="Y1289" s="12"/>
      <c r="Z1289" s="12">
        <v>9.75</v>
      </c>
      <c r="AA1289" s="12">
        <v>6.25</v>
      </c>
      <c r="AB1289" s="12">
        <v>10.75</v>
      </c>
      <c r="AC1289" s="12">
        <v>7.75</v>
      </c>
    </row>
    <row r="1290" spans="2:29" x14ac:dyDescent="0.2">
      <c r="B1290" s="19">
        <v>44384</v>
      </c>
      <c r="C1290" s="41">
        <v>0.125</v>
      </c>
      <c r="D1290" s="41">
        <v>0</v>
      </c>
      <c r="E1290" s="41">
        <v>-0.1</v>
      </c>
      <c r="F1290" s="12"/>
      <c r="G1290" s="12"/>
      <c r="H1290" s="12"/>
      <c r="U1290" s="19">
        <v>45480</v>
      </c>
      <c r="V1290" s="12"/>
      <c r="W1290" s="12"/>
      <c r="X1290" s="12"/>
      <c r="Y1290" s="12"/>
      <c r="Z1290" s="12">
        <v>9.75</v>
      </c>
      <c r="AA1290" s="12">
        <v>6.25</v>
      </c>
      <c r="AB1290" s="12">
        <v>10.75</v>
      </c>
      <c r="AC1290" s="12">
        <v>7.75</v>
      </c>
    </row>
    <row r="1291" spans="2:29" x14ac:dyDescent="0.2">
      <c r="B1291" s="19">
        <v>44385</v>
      </c>
      <c r="C1291" s="41">
        <v>0.125</v>
      </c>
      <c r="D1291" s="41">
        <v>0</v>
      </c>
      <c r="E1291" s="41">
        <v>-0.1</v>
      </c>
      <c r="F1291" s="12"/>
      <c r="G1291" s="12"/>
      <c r="H1291" s="12"/>
      <c r="U1291" s="19">
        <v>45481</v>
      </c>
      <c r="V1291" s="12"/>
      <c r="W1291" s="12"/>
      <c r="X1291" s="12"/>
      <c r="Y1291" s="12"/>
      <c r="Z1291" s="12">
        <v>9.75</v>
      </c>
      <c r="AA1291" s="12">
        <v>6.25</v>
      </c>
      <c r="AB1291" s="12">
        <v>10.75</v>
      </c>
      <c r="AC1291" s="12">
        <v>7.75</v>
      </c>
    </row>
    <row r="1292" spans="2:29" x14ac:dyDescent="0.2">
      <c r="B1292" s="19">
        <v>44386</v>
      </c>
      <c r="C1292" s="41">
        <v>0.125</v>
      </c>
      <c r="D1292" s="41">
        <v>0</v>
      </c>
      <c r="E1292" s="41">
        <v>-0.1</v>
      </c>
      <c r="F1292" s="12"/>
      <c r="G1292" s="12"/>
      <c r="H1292" s="12"/>
      <c r="U1292" s="19">
        <v>45482</v>
      </c>
      <c r="V1292" s="12"/>
      <c r="W1292" s="12"/>
      <c r="X1292" s="12"/>
      <c r="Y1292" s="12"/>
      <c r="Z1292" s="12">
        <v>9.75</v>
      </c>
      <c r="AA1292" s="12">
        <v>6.25</v>
      </c>
      <c r="AB1292" s="12">
        <v>10.75</v>
      </c>
      <c r="AC1292" s="12">
        <v>7.75</v>
      </c>
    </row>
    <row r="1293" spans="2:29" x14ac:dyDescent="0.2">
      <c r="B1293" s="19">
        <v>44387</v>
      </c>
      <c r="C1293" s="41"/>
      <c r="D1293" s="41"/>
      <c r="E1293" s="41"/>
      <c r="F1293" s="12"/>
      <c r="G1293" s="12"/>
      <c r="H1293" s="12"/>
      <c r="U1293" s="19">
        <v>45483</v>
      </c>
      <c r="V1293" s="12"/>
      <c r="W1293" s="12"/>
      <c r="X1293" s="12"/>
      <c r="Y1293" s="12"/>
      <c r="Z1293" s="12">
        <v>9.75</v>
      </c>
      <c r="AA1293" s="12">
        <v>6.25</v>
      </c>
      <c r="AB1293" s="12">
        <v>10.75</v>
      </c>
      <c r="AC1293" s="12">
        <v>7.75</v>
      </c>
    </row>
    <row r="1294" spans="2:29" x14ac:dyDescent="0.2">
      <c r="B1294" s="19">
        <v>44388</v>
      </c>
      <c r="C1294" s="41"/>
      <c r="D1294" s="41"/>
      <c r="E1294" s="41"/>
      <c r="F1294" s="12"/>
      <c r="G1294" s="12"/>
      <c r="H1294" s="12"/>
      <c r="U1294" s="19">
        <v>45484</v>
      </c>
      <c r="V1294" s="12"/>
      <c r="W1294" s="12"/>
      <c r="X1294" s="12"/>
      <c r="Y1294" s="12"/>
      <c r="Z1294" s="12">
        <v>9.75</v>
      </c>
      <c r="AA1294" s="12">
        <v>6.25</v>
      </c>
      <c r="AB1294" s="12">
        <v>10.75</v>
      </c>
      <c r="AC1294" s="12">
        <v>7.75</v>
      </c>
    </row>
    <row r="1295" spans="2:29" x14ac:dyDescent="0.2">
      <c r="B1295" s="19">
        <v>44389</v>
      </c>
      <c r="C1295" s="41">
        <v>0.125</v>
      </c>
      <c r="D1295" s="41">
        <v>0</v>
      </c>
      <c r="E1295" s="41">
        <v>-0.1</v>
      </c>
      <c r="F1295" s="12"/>
      <c r="G1295" s="12"/>
      <c r="H1295" s="12"/>
      <c r="U1295" s="19">
        <v>45485</v>
      </c>
      <c r="V1295" s="12"/>
      <c r="W1295" s="12"/>
      <c r="X1295" s="12"/>
      <c r="Y1295" s="12"/>
      <c r="Z1295" s="12">
        <v>9.75</v>
      </c>
      <c r="AA1295" s="12">
        <v>6.25</v>
      </c>
      <c r="AB1295" s="12">
        <v>10.75</v>
      </c>
      <c r="AC1295" s="12">
        <v>7.75</v>
      </c>
    </row>
    <row r="1296" spans="2:29" x14ac:dyDescent="0.2">
      <c r="B1296" s="19">
        <v>44390</v>
      </c>
      <c r="C1296" s="41">
        <v>0.125</v>
      </c>
      <c r="D1296" s="41">
        <v>0</v>
      </c>
      <c r="E1296" s="41">
        <v>-0.1</v>
      </c>
      <c r="F1296" s="12"/>
      <c r="G1296" s="12"/>
      <c r="H1296" s="12"/>
      <c r="U1296" s="19">
        <v>45486</v>
      </c>
      <c r="V1296" s="12"/>
      <c r="W1296" s="12"/>
      <c r="X1296" s="12"/>
      <c r="Y1296" s="12"/>
      <c r="Z1296" s="12">
        <v>9.75</v>
      </c>
      <c r="AA1296" s="12">
        <v>6.25</v>
      </c>
      <c r="AB1296" s="12">
        <v>10.75</v>
      </c>
      <c r="AC1296" s="12">
        <v>7.75</v>
      </c>
    </row>
    <row r="1297" spans="2:29" x14ac:dyDescent="0.2">
      <c r="B1297" s="19">
        <v>44391</v>
      </c>
      <c r="C1297" s="41">
        <v>0.125</v>
      </c>
      <c r="D1297" s="41">
        <v>0</v>
      </c>
      <c r="E1297" s="41">
        <v>-0.1</v>
      </c>
      <c r="F1297" s="12"/>
      <c r="G1297" s="12"/>
      <c r="H1297" s="12"/>
      <c r="U1297" s="19">
        <v>45487</v>
      </c>
      <c r="V1297" s="12"/>
      <c r="W1297" s="12"/>
      <c r="X1297" s="12"/>
      <c r="Y1297" s="12"/>
      <c r="Z1297" s="12">
        <v>9.75</v>
      </c>
      <c r="AA1297" s="12">
        <v>6.25</v>
      </c>
      <c r="AB1297" s="12">
        <v>10.75</v>
      </c>
      <c r="AC1297" s="12">
        <v>7.75</v>
      </c>
    </row>
    <row r="1298" spans="2:29" x14ac:dyDescent="0.2">
      <c r="B1298" s="19">
        <v>44392</v>
      </c>
      <c r="C1298" s="41">
        <v>0.125</v>
      </c>
      <c r="D1298" s="41">
        <v>0</v>
      </c>
      <c r="E1298" s="41">
        <v>-0.1</v>
      </c>
      <c r="F1298" s="12"/>
      <c r="G1298" s="12"/>
      <c r="H1298" s="12"/>
      <c r="U1298" s="19">
        <v>45488</v>
      </c>
      <c r="V1298" s="12"/>
      <c r="W1298" s="12"/>
      <c r="X1298" s="12"/>
      <c r="Y1298" s="12"/>
      <c r="Z1298" s="12">
        <v>9.75</v>
      </c>
      <c r="AA1298" s="12">
        <v>6.25</v>
      </c>
      <c r="AB1298" s="12">
        <v>10.75</v>
      </c>
      <c r="AC1298" s="12">
        <v>7.75</v>
      </c>
    </row>
    <row r="1299" spans="2:29" x14ac:dyDescent="0.2">
      <c r="B1299" s="19">
        <v>44393</v>
      </c>
      <c r="C1299" s="41">
        <v>0.125</v>
      </c>
      <c r="D1299" s="41">
        <v>0</v>
      </c>
      <c r="E1299" s="41">
        <v>-0.1</v>
      </c>
      <c r="F1299" s="12"/>
      <c r="G1299" s="12"/>
      <c r="H1299" s="12"/>
      <c r="U1299" s="19">
        <v>45489</v>
      </c>
      <c r="V1299" s="12"/>
      <c r="W1299" s="12"/>
      <c r="X1299" s="12"/>
      <c r="Y1299" s="12"/>
      <c r="Z1299" s="12">
        <v>9.75</v>
      </c>
      <c r="AA1299" s="12">
        <v>6.25</v>
      </c>
      <c r="AB1299" s="12">
        <v>10.75</v>
      </c>
      <c r="AC1299" s="12">
        <v>7.75</v>
      </c>
    </row>
    <row r="1300" spans="2:29" x14ac:dyDescent="0.2">
      <c r="B1300" s="19">
        <v>44394</v>
      </c>
      <c r="C1300" s="41"/>
      <c r="D1300" s="41"/>
      <c r="E1300" s="41"/>
      <c r="F1300" s="12"/>
      <c r="G1300" s="12"/>
      <c r="H1300" s="12"/>
      <c r="U1300" s="19">
        <v>45490</v>
      </c>
      <c r="V1300" s="12"/>
      <c r="W1300" s="12"/>
      <c r="X1300" s="12"/>
      <c r="Y1300" s="12"/>
      <c r="Z1300" s="12">
        <v>9.75</v>
      </c>
      <c r="AA1300" s="12">
        <v>6.25</v>
      </c>
      <c r="AB1300" s="12">
        <v>10.75</v>
      </c>
      <c r="AC1300" s="12">
        <v>7.75</v>
      </c>
    </row>
    <row r="1301" spans="2:29" x14ac:dyDescent="0.2">
      <c r="B1301" s="19">
        <v>44395</v>
      </c>
      <c r="C1301" s="41"/>
      <c r="D1301" s="41"/>
      <c r="E1301" s="41"/>
      <c r="F1301" s="12"/>
      <c r="G1301" s="12"/>
      <c r="H1301" s="12"/>
      <c r="U1301" s="19">
        <v>45491</v>
      </c>
      <c r="V1301" s="12"/>
      <c r="W1301" s="12"/>
      <c r="X1301" s="12"/>
      <c r="Y1301" s="12"/>
      <c r="Z1301" s="12">
        <v>9.75</v>
      </c>
      <c r="AA1301" s="12">
        <v>6.25</v>
      </c>
      <c r="AB1301" s="12">
        <v>10.75</v>
      </c>
      <c r="AC1301" s="12">
        <v>7.75</v>
      </c>
    </row>
    <row r="1302" spans="2:29" x14ac:dyDescent="0.2">
      <c r="B1302" s="19">
        <v>44396</v>
      </c>
      <c r="C1302" s="41">
        <v>0.125</v>
      </c>
      <c r="D1302" s="41">
        <v>0</v>
      </c>
      <c r="E1302" s="41">
        <v>-0.1</v>
      </c>
      <c r="F1302" s="12"/>
      <c r="G1302" s="12"/>
      <c r="H1302" s="12"/>
      <c r="U1302" s="19">
        <v>45492</v>
      </c>
      <c r="V1302" s="12"/>
      <c r="W1302" s="12"/>
      <c r="X1302" s="12"/>
      <c r="Y1302" s="12"/>
      <c r="Z1302" s="12">
        <v>9.75</v>
      </c>
      <c r="AA1302" s="12">
        <v>6.25</v>
      </c>
      <c r="AB1302" s="12">
        <v>10.75</v>
      </c>
      <c r="AC1302" s="12">
        <v>7.75</v>
      </c>
    </row>
    <row r="1303" spans="2:29" x14ac:dyDescent="0.2">
      <c r="B1303" s="19">
        <v>44397</v>
      </c>
      <c r="C1303" s="41">
        <v>0.125</v>
      </c>
      <c r="D1303" s="41">
        <v>0</v>
      </c>
      <c r="E1303" s="41">
        <v>-0.1</v>
      </c>
      <c r="F1303" s="12"/>
      <c r="G1303" s="12"/>
      <c r="H1303" s="12"/>
      <c r="U1303" s="19">
        <v>45493</v>
      </c>
      <c r="V1303" s="12"/>
      <c r="W1303" s="12"/>
      <c r="X1303" s="12"/>
      <c r="Y1303" s="12"/>
      <c r="Z1303" s="12">
        <v>9.75</v>
      </c>
      <c r="AA1303" s="12">
        <v>6.25</v>
      </c>
      <c r="AB1303" s="12">
        <v>10.75</v>
      </c>
      <c r="AC1303" s="12">
        <v>7.75</v>
      </c>
    </row>
    <row r="1304" spans="2:29" x14ac:dyDescent="0.2">
      <c r="B1304" s="19">
        <v>44398</v>
      </c>
      <c r="C1304" s="41">
        <v>0.125</v>
      </c>
      <c r="D1304" s="41">
        <v>0</v>
      </c>
      <c r="E1304" s="41">
        <v>-0.1</v>
      </c>
      <c r="F1304" s="12"/>
      <c r="G1304" s="12"/>
      <c r="H1304" s="12"/>
      <c r="U1304" s="19">
        <v>45494</v>
      </c>
      <c r="V1304" s="12"/>
      <c r="W1304" s="12"/>
      <c r="X1304" s="12"/>
      <c r="Y1304" s="12"/>
      <c r="Z1304" s="12">
        <v>9.75</v>
      </c>
      <c r="AA1304" s="12">
        <v>6.25</v>
      </c>
      <c r="AB1304" s="12">
        <v>10.75</v>
      </c>
      <c r="AC1304" s="12">
        <v>7.75</v>
      </c>
    </row>
    <row r="1305" spans="2:29" x14ac:dyDescent="0.2">
      <c r="B1305" s="19">
        <v>44399</v>
      </c>
      <c r="C1305" s="41">
        <v>0.125</v>
      </c>
      <c r="D1305" s="41">
        <v>0</v>
      </c>
      <c r="E1305" s="41">
        <v>-0.1</v>
      </c>
      <c r="F1305" s="12"/>
      <c r="G1305" s="12"/>
      <c r="H1305" s="12"/>
      <c r="U1305" s="19">
        <v>45495</v>
      </c>
      <c r="V1305" s="12"/>
      <c r="W1305" s="12"/>
      <c r="X1305" s="12"/>
      <c r="Y1305" s="12"/>
      <c r="Z1305" s="12">
        <v>9.75</v>
      </c>
      <c r="AA1305" s="12">
        <v>6.25</v>
      </c>
      <c r="AB1305" s="12">
        <v>10.75</v>
      </c>
      <c r="AC1305" s="12">
        <v>7.75</v>
      </c>
    </row>
    <row r="1306" spans="2:29" x14ac:dyDescent="0.2">
      <c r="B1306" s="19">
        <v>44400</v>
      </c>
      <c r="C1306" s="41">
        <v>0.125</v>
      </c>
      <c r="D1306" s="41">
        <v>0</v>
      </c>
      <c r="E1306" s="41">
        <v>-0.1</v>
      </c>
      <c r="F1306" s="12"/>
      <c r="G1306" s="12"/>
      <c r="H1306" s="12"/>
      <c r="U1306" s="19">
        <v>45496</v>
      </c>
      <c r="V1306" s="12"/>
      <c r="W1306" s="12"/>
      <c r="X1306" s="12"/>
      <c r="Y1306" s="12"/>
      <c r="Z1306" s="12">
        <v>9.75</v>
      </c>
      <c r="AA1306" s="12">
        <v>6.25</v>
      </c>
      <c r="AB1306" s="12">
        <v>10.75</v>
      </c>
      <c r="AC1306" s="12">
        <v>7.75</v>
      </c>
    </row>
    <row r="1307" spans="2:29" x14ac:dyDescent="0.2">
      <c r="B1307" s="19">
        <v>44401</v>
      </c>
      <c r="C1307" s="41"/>
      <c r="D1307" s="41"/>
      <c r="E1307" s="41"/>
      <c r="F1307" s="12"/>
      <c r="G1307" s="12"/>
      <c r="H1307" s="12"/>
      <c r="U1307" s="19">
        <v>45497</v>
      </c>
      <c r="V1307" s="12"/>
      <c r="W1307" s="12"/>
      <c r="X1307" s="12"/>
      <c r="Y1307" s="12"/>
      <c r="Z1307" s="12">
        <v>9.75</v>
      </c>
      <c r="AA1307" s="12">
        <v>6.25</v>
      </c>
      <c r="AB1307" s="12">
        <v>10.75</v>
      </c>
      <c r="AC1307" s="12">
        <v>7.75</v>
      </c>
    </row>
    <row r="1308" spans="2:29" x14ac:dyDescent="0.2">
      <c r="B1308" s="19">
        <v>44402</v>
      </c>
      <c r="C1308" s="41"/>
      <c r="D1308" s="41"/>
      <c r="E1308" s="41"/>
      <c r="F1308" s="12"/>
      <c r="G1308" s="12"/>
      <c r="H1308" s="12"/>
      <c r="U1308" s="19">
        <v>45498</v>
      </c>
      <c r="V1308" s="12"/>
      <c r="W1308" s="12"/>
      <c r="X1308" s="12"/>
      <c r="Y1308" s="12"/>
      <c r="Z1308" s="12">
        <v>9.75</v>
      </c>
      <c r="AA1308" s="12">
        <v>6.25</v>
      </c>
      <c r="AB1308" s="12">
        <v>10.75</v>
      </c>
      <c r="AC1308" s="12">
        <v>7.75</v>
      </c>
    </row>
    <row r="1309" spans="2:29" x14ac:dyDescent="0.2">
      <c r="B1309" s="19">
        <v>44403</v>
      </c>
      <c r="C1309" s="41">
        <v>0.125</v>
      </c>
      <c r="D1309" s="41">
        <v>0</v>
      </c>
      <c r="E1309" s="41">
        <v>-0.1</v>
      </c>
      <c r="F1309" s="12"/>
      <c r="G1309" s="12"/>
      <c r="H1309" s="12"/>
      <c r="U1309" s="19">
        <v>45499</v>
      </c>
      <c r="V1309" s="12"/>
      <c r="W1309" s="12"/>
      <c r="X1309" s="12"/>
      <c r="Y1309" s="12"/>
      <c r="Z1309" s="12">
        <v>9.75</v>
      </c>
      <c r="AA1309" s="12">
        <v>6.25</v>
      </c>
      <c r="AB1309" s="12">
        <v>10.75</v>
      </c>
      <c r="AC1309" s="12">
        <v>7.75</v>
      </c>
    </row>
    <row r="1310" spans="2:29" x14ac:dyDescent="0.2">
      <c r="B1310" s="19">
        <v>44404</v>
      </c>
      <c r="C1310" s="41">
        <v>0.125</v>
      </c>
      <c r="D1310" s="41">
        <v>0</v>
      </c>
      <c r="E1310" s="41">
        <v>-0.1</v>
      </c>
      <c r="F1310" s="12"/>
      <c r="G1310" s="12"/>
      <c r="H1310" s="12"/>
      <c r="U1310" s="19">
        <v>45500</v>
      </c>
      <c r="V1310" s="12"/>
      <c r="W1310" s="12"/>
      <c r="X1310" s="12"/>
      <c r="Y1310" s="12"/>
      <c r="Z1310" s="12">
        <v>9.75</v>
      </c>
      <c r="AA1310" s="12">
        <v>6.25</v>
      </c>
      <c r="AB1310" s="12">
        <v>10.75</v>
      </c>
      <c r="AC1310" s="12">
        <v>7.75</v>
      </c>
    </row>
    <row r="1311" spans="2:29" x14ac:dyDescent="0.2">
      <c r="B1311" s="19">
        <v>44405</v>
      </c>
      <c r="C1311" s="41">
        <v>0.125</v>
      </c>
      <c r="D1311" s="41">
        <v>0</v>
      </c>
      <c r="E1311" s="41">
        <v>-0.1</v>
      </c>
      <c r="F1311" s="12"/>
      <c r="G1311" s="12"/>
      <c r="H1311" s="12"/>
      <c r="U1311" s="19">
        <v>45501</v>
      </c>
      <c r="V1311" s="12"/>
      <c r="W1311" s="12"/>
      <c r="X1311" s="12"/>
      <c r="Y1311" s="12"/>
      <c r="Z1311" s="12">
        <v>9.75</v>
      </c>
      <c r="AA1311" s="12">
        <v>6.25</v>
      </c>
      <c r="AB1311" s="12">
        <v>10.75</v>
      </c>
      <c r="AC1311" s="12">
        <v>7.75</v>
      </c>
    </row>
    <row r="1312" spans="2:29" x14ac:dyDescent="0.2">
      <c r="B1312" s="19">
        <v>44406</v>
      </c>
      <c r="C1312" s="41">
        <v>0.125</v>
      </c>
      <c r="D1312" s="41">
        <v>0</v>
      </c>
      <c r="E1312" s="41">
        <v>-0.1</v>
      </c>
      <c r="F1312" s="12"/>
      <c r="G1312" s="12"/>
      <c r="H1312" s="12"/>
      <c r="U1312" s="19">
        <v>45502</v>
      </c>
      <c r="V1312" s="12"/>
      <c r="W1312" s="12"/>
      <c r="X1312" s="12"/>
      <c r="Y1312" s="12"/>
      <c r="Z1312" s="12">
        <v>9.75</v>
      </c>
      <c r="AA1312" s="12">
        <v>6.25</v>
      </c>
      <c r="AB1312" s="12">
        <v>10.75</v>
      </c>
      <c r="AC1312" s="12">
        <v>7.75</v>
      </c>
    </row>
    <row r="1313" spans="2:29" x14ac:dyDescent="0.2">
      <c r="B1313" s="19">
        <v>44407</v>
      </c>
      <c r="C1313" s="41">
        <v>0.125</v>
      </c>
      <c r="D1313" s="41">
        <v>0</v>
      </c>
      <c r="E1313" s="41">
        <v>-0.1</v>
      </c>
      <c r="F1313" s="12"/>
      <c r="G1313" s="12"/>
      <c r="H1313" s="12"/>
      <c r="U1313" s="19">
        <v>45503</v>
      </c>
      <c r="V1313" s="12"/>
      <c r="W1313" s="12"/>
      <c r="X1313" s="12"/>
      <c r="Y1313" s="12"/>
      <c r="Z1313" s="12">
        <v>9.75</v>
      </c>
      <c r="AA1313" s="12">
        <v>6.25</v>
      </c>
      <c r="AB1313" s="12">
        <v>10.75</v>
      </c>
      <c r="AC1313" s="12">
        <v>7.75</v>
      </c>
    </row>
    <row r="1314" spans="2:29" x14ac:dyDescent="0.2">
      <c r="B1314" s="19">
        <v>44408</v>
      </c>
      <c r="C1314" s="41"/>
      <c r="D1314" s="41"/>
      <c r="E1314" s="41"/>
      <c r="F1314" s="12"/>
      <c r="G1314" s="12"/>
      <c r="H1314" s="12"/>
      <c r="U1314" s="19">
        <v>45504</v>
      </c>
      <c r="V1314" s="12"/>
      <c r="W1314" s="12"/>
      <c r="X1314" s="12"/>
      <c r="Y1314" s="12"/>
      <c r="Z1314" s="12">
        <v>9.75</v>
      </c>
      <c r="AA1314" s="12">
        <v>6.25</v>
      </c>
      <c r="AB1314" s="12">
        <v>10.75</v>
      </c>
      <c r="AC1314" s="12">
        <v>7.75</v>
      </c>
    </row>
    <row r="1315" spans="2:29" x14ac:dyDescent="0.2">
      <c r="B1315" s="19">
        <v>44409</v>
      </c>
      <c r="C1315" s="41"/>
      <c r="D1315" s="41"/>
      <c r="E1315" s="41"/>
      <c r="F1315" s="12"/>
      <c r="G1315" s="12"/>
      <c r="H1315" s="12"/>
      <c r="U1315" s="19">
        <v>45505</v>
      </c>
      <c r="V1315" s="12"/>
      <c r="W1315" s="12"/>
      <c r="X1315" s="12"/>
      <c r="Y1315" s="12"/>
      <c r="Z1315" s="12">
        <v>9.75</v>
      </c>
      <c r="AA1315" s="12">
        <v>6.25</v>
      </c>
      <c r="AB1315" s="12">
        <v>10.75</v>
      </c>
      <c r="AC1315" s="12">
        <v>7.75</v>
      </c>
    </row>
    <row r="1316" spans="2:29" x14ac:dyDescent="0.2">
      <c r="B1316" s="19">
        <v>44410</v>
      </c>
      <c r="C1316" s="41">
        <v>0.125</v>
      </c>
      <c r="D1316" s="41">
        <v>0</v>
      </c>
      <c r="E1316" s="41">
        <v>-0.1</v>
      </c>
      <c r="F1316" s="12"/>
      <c r="G1316" s="12"/>
      <c r="H1316" s="12"/>
      <c r="U1316" s="19">
        <v>45506</v>
      </c>
      <c r="V1316" s="12"/>
      <c r="W1316" s="12"/>
      <c r="X1316" s="12"/>
      <c r="Y1316" s="12"/>
      <c r="Z1316" s="12">
        <v>9.75</v>
      </c>
      <c r="AA1316" s="12">
        <v>6.25</v>
      </c>
      <c r="AB1316" s="12">
        <v>10.75</v>
      </c>
      <c r="AC1316" s="12">
        <v>7.75</v>
      </c>
    </row>
    <row r="1317" spans="2:29" x14ac:dyDescent="0.2">
      <c r="B1317" s="19">
        <v>44411</v>
      </c>
      <c r="C1317" s="41">
        <v>0.125</v>
      </c>
      <c r="D1317" s="41">
        <v>0</v>
      </c>
      <c r="E1317" s="41">
        <v>-0.1</v>
      </c>
      <c r="F1317" s="12"/>
      <c r="G1317" s="12"/>
      <c r="H1317" s="12"/>
      <c r="U1317" s="19">
        <v>45507</v>
      </c>
      <c r="V1317" s="12"/>
      <c r="W1317" s="12"/>
      <c r="X1317" s="12"/>
      <c r="Y1317" s="12"/>
      <c r="Z1317" s="12">
        <v>9.75</v>
      </c>
      <c r="AA1317" s="12">
        <v>6.25</v>
      </c>
      <c r="AB1317" s="12">
        <v>10.75</v>
      </c>
      <c r="AC1317" s="12">
        <v>7.75</v>
      </c>
    </row>
    <row r="1318" spans="2:29" x14ac:dyDescent="0.2">
      <c r="B1318" s="19">
        <v>44412</v>
      </c>
      <c r="C1318" s="41">
        <v>0.125</v>
      </c>
      <c r="D1318" s="41">
        <v>0</v>
      </c>
      <c r="E1318" s="41">
        <v>-0.1</v>
      </c>
      <c r="F1318" s="12"/>
      <c r="G1318" s="12"/>
      <c r="H1318" s="12"/>
      <c r="U1318" s="19">
        <v>45508</v>
      </c>
      <c r="V1318" s="12"/>
      <c r="W1318" s="12"/>
      <c r="X1318" s="12"/>
      <c r="Y1318" s="12"/>
      <c r="Z1318" s="12">
        <v>9.75</v>
      </c>
      <c r="AA1318" s="12">
        <v>6.25</v>
      </c>
      <c r="AB1318" s="12">
        <v>10.75</v>
      </c>
      <c r="AC1318" s="12">
        <v>7.75</v>
      </c>
    </row>
    <row r="1319" spans="2:29" x14ac:dyDescent="0.2">
      <c r="B1319" s="19">
        <v>44413</v>
      </c>
      <c r="C1319" s="41">
        <v>0.125</v>
      </c>
      <c r="D1319" s="41">
        <v>0</v>
      </c>
      <c r="E1319" s="41">
        <v>-0.1</v>
      </c>
      <c r="F1319" s="12"/>
      <c r="G1319" s="12"/>
      <c r="H1319" s="12"/>
      <c r="U1319" s="19">
        <v>45509</v>
      </c>
      <c r="V1319" s="12"/>
      <c r="W1319" s="12"/>
      <c r="X1319" s="12"/>
      <c r="Y1319" s="12"/>
      <c r="Z1319" s="12">
        <v>9.75</v>
      </c>
      <c r="AA1319" s="12">
        <v>6.25</v>
      </c>
      <c r="AB1319" s="12">
        <v>10.75</v>
      </c>
      <c r="AC1319" s="12">
        <v>7.75</v>
      </c>
    </row>
    <row r="1320" spans="2:29" x14ac:dyDescent="0.2">
      <c r="B1320" s="19">
        <v>44414</v>
      </c>
      <c r="C1320" s="41">
        <v>0.125</v>
      </c>
      <c r="D1320" s="41">
        <v>0</v>
      </c>
      <c r="E1320" s="41">
        <v>-0.1</v>
      </c>
      <c r="F1320" s="12"/>
      <c r="G1320" s="12"/>
      <c r="H1320" s="12"/>
      <c r="U1320" s="19">
        <v>45510</v>
      </c>
      <c r="V1320" s="12"/>
      <c r="W1320" s="12"/>
      <c r="X1320" s="12"/>
      <c r="Y1320" s="12"/>
      <c r="Z1320" s="12">
        <v>9.75</v>
      </c>
      <c r="AA1320" s="12">
        <v>6.25</v>
      </c>
      <c r="AB1320" s="12">
        <v>10.75</v>
      </c>
      <c r="AC1320" s="12">
        <v>7.75</v>
      </c>
    </row>
    <row r="1321" spans="2:29" x14ac:dyDescent="0.2">
      <c r="B1321" s="19">
        <v>44415</v>
      </c>
      <c r="C1321" s="41"/>
      <c r="D1321" s="41"/>
      <c r="E1321" s="41"/>
      <c r="F1321" s="12"/>
      <c r="G1321" s="12"/>
      <c r="H1321" s="12"/>
      <c r="U1321" s="19">
        <v>45511</v>
      </c>
      <c r="V1321" s="12"/>
      <c r="W1321" s="12"/>
      <c r="X1321" s="12"/>
      <c r="Y1321" s="12"/>
      <c r="Z1321" s="12">
        <v>9.75</v>
      </c>
      <c r="AA1321" s="12">
        <v>6.25</v>
      </c>
      <c r="AB1321" s="12">
        <v>10.75</v>
      </c>
      <c r="AC1321" s="12">
        <v>7.75</v>
      </c>
    </row>
    <row r="1322" spans="2:29" x14ac:dyDescent="0.2">
      <c r="B1322" s="19">
        <v>44416</v>
      </c>
      <c r="C1322" s="41"/>
      <c r="D1322" s="41"/>
      <c r="E1322" s="41"/>
      <c r="F1322" s="12"/>
      <c r="G1322" s="12"/>
      <c r="H1322" s="12"/>
      <c r="U1322" s="19">
        <v>45512</v>
      </c>
      <c r="V1322" s="12"/>
      <c r="W1322" s="12"/>
      <c r="X1322" s="12"/>
      <c r="Y1322" s="12"/>
      <c r="Z1322" s="12">
        <v>9.75</v>
      </c>
      <c r="AA1322" s="12">
        <v>6.25</v>
      </c>
      <c r="AB1322" s="12">
        <v>10.75</v>
      </c>
      <c r="AC1322" s="12">
        <v>7.75</v>
      </c>
    </row>
    <row r="1323" spans="2:29" x14ac:dyDescent="0.2">
      <c r="B1323" s="19">
        <v>44417</v>
      </c>
      <c r="C1323" s="41">
        <v>0.125</v>
      </c>
      <c r="D1323" s="41">
        <v>0</v>
      </c>
      <c r="E1323" s="41">
        <v>-0.1</v>
      </c>
      <c r="F1323" s="12"/>
      <c r="G1323" s="12"/>
      <c r="H1323" s="12"/>
      <c r="U1323" s="19">
        <v>45513</v>
      </c>
      <c r="V1323" s="12"/>
      <c r="W1323" s="12"/>
      <c r="X1323" s="12"/>
      <c r="Y1323" s="12"/>
      <c r="Z1323" s="12">
        <v>9.75</v>
      </c>
      <c r="AA1323" s="12">
        <v>6.25</v>
      </c>
      <c r="AB1323" s="12">
        <v>10.75</v>
      </c>
      <c r="AC1323" s="12">
        <v>7.75</v>
      </c>
    </row>
    <row r="1324" spans="2:29" x14ac:dyDescent="0.2">
      <c r="B1324" s="19">
        <v>44418</v>
      </c>
      <c r="C1324" s="41">
        <v>0.125</v>
      </c>
      <c r="D1324" s="41">
        <v>0</v>
      </c>
      <c r="E1324" s="41">
        <v>-0.1</v>
      </c>
      <c r="F1324" s="12"/>
      <c r="G1324" s="12"/>
      <c r="H1324" s="12"/>
      <c r="U1324" s="19">
        <v>45514</v>
      </c>
      <c r="V1324" s="12"/>
      <c r="W1324" s="12"/>
      <c r="X1324" s="12"/>
      <c r="Y1324" s="12"/>
      <c r="Z1324" s="12">
        <v>9.75</v>
      </c>
      <c r="AA1324" s="12">
        <v>6.25</v>
      </c>
      <c r="AB1324" s="12">
        <v>10.75</v>
      </c>
      <c r="AC1324" s="12">
        <v>7.75</v>
      </c>
    </row>
    <row r="1325" spans="2:29" x14ac:dyDescent="0.2">
      <c r="B1325" s="19">
        <v>44419</v>
      </c>
      <c r="C1325" s="41">
        <v>0.125</v>
      </c>
      <c r="D1325" s="41">
        <v>0</v>
      </c>
      <c r="E1325" s="41">
        <v>-0.1</v>
      </c>
      <c r="F1325" s="12"/>
      <c r="G1325" s="12"/>
      <c r="H1325" s="12"/>
      <c r="U1325" s="19">
        <v>45515</v>
      </c>
      <c r="V1325" s="12"/>
      <c r="W1325" s="12"/>
      <c r="X1325" s="12"/>
      <c r="Y1325" s="12"/>
      <c r="Z1325" s="12">
        <v>9.75</v>
      </c>
      <c r="AA1325" s="12">
        <v>6.25</v>
      </c>
      <c r="AB1325" s="12">
        <v>10.75</v>
      </c>
      <c r="AC1325" s="12">
        <v>7.75</v>
      </c>
    </row>
    <row r="1326" spans="2:29" x14ac:dyDescent="0.2">
      <c r="B1326" s="19">
        <v>44420</v>
      </c>
      <c r="C1326" s="41">
        <v>0.125</v>
      </c>
      <c r="D1326" s="41">
        <v>0</v>
      </c>
      <c r="E1326" s="41">
        <v>-0.1</v>
      </c>
      <c r="F1326" s="12"/>
      <c r="G1326" s="12"/>
      <c r="H1326" s="12"/>
      <c r="U1326" s="19">
        <v>45516</v>
      </c>
      <c r="V1326" s="12"/>
      <c r="W1326" s="12"/>
      <c r="X1326" s="12"/>
      <c r="Y1326" s="12"/>
      <c r="Z1326" s="12">
        <v>9.75</v>
      </c>
      <c r="AA1326" s="12">
        <v>6.25</v>
      </c>
      <c r="AB1326" s="12">
        <v>10.75</v>
      </c>
      <c r="AC1326" s="12">
        <v>7.75</v>
      </c>
    </row>
    <row r="1327" spans="2:29" x14ac:dyDescent="0.2">
      <c r="B1327" s="19">
        <v>44421</v>
      </c>
      <c r="C1327" s="41">
        <v>0.125</v>
      </c>
      <c r="D1327" s="41">
        <v>0</v>
      </c>
      <c r="E1327" s="41">
        <v>-0.1</v>
      </c>
      <c r="F1327" s="12"/>
      <c r="G1327" s="12"/>
      <c r="H1327" s="12"/>
      <c r="U1327" s="19">
        <v>45517</v>
      </c>
      <c r="V1327" s="12"/>
      <c r="W1327" s="12"/>
      <c r="X1327" s="12"/>
      <c r="Y1327" s="12"/>
      <c r="Z1327" s="12">
        <v>9.75</v>
      </c>
      <c r="AA1327" s="12">
        <v>6.25</v>
      </c>
      <c r="AB1327" s="12">
        <v>10.75</v>
      </c>
      <c r="AC1327" s="12">
        <v>7.75</v>
      </c>
    </row>
    <row r="1328" spans="2:29" x14ac:dyDescent="0.2">
      <c r="B1328" s="19">
        <v>44422</v>
      </c>
      <c r="C1328" s="41"/>
      <c r="D1328" s="41"/>
      <c r="E1328" s="41"/>
      <c r="F1328" s="12"/>
      <c r="G1328" s="12"/>
      <c r="H1328" s="12"/>
      <c r="U1328" s="19">
        <v>45518</v>
      </c>
      <c r="V1328" s="12"/>
      <c r="W1328" s="12"/>
      <c r="X1328" s="12"/>
      <c r="Y1328" s="12"/>
      <c r="Z1328" s="12">
        <v>9.75</v>
      </c>
      <c r="AA1328" s="12">
        <v>6.25</v>
      </c>
      <c r="AB1328" s="12">
        <v>10.75</v>
      </c>
      <c r="AC1328" s="12">
        <v>7.75</v>
      </c>
    </row>
    <row r="1329" spans="2:29" x14ac:dyDescent="0.2">
      <c r="B1329" s="19">
        <v>44423</v>
      </c>
      <c r="C1329" s="41"/>
      <c r="D1329" s="41"/>
      <c r="E1329" s="41"/>
      <c r="F1329" s="12"/>
      <c r="G1329" s="12"/>
      <c r="H1329" s="12"/>
      <c r="U1329" s="19">
        <v>45519</v>
      </c>
      <c r="V1329" s="12"/>
      <c r="W1329" s="12"/>
      <c r="X1329" s="12"/>
      <c r="Y1329" s="12"/>
      <c r="Z1329" s="12">
        <v>9.75</v>
      </c>
      <c r="AA1329" s="12">
        <v>6.25</v>
      </c>
      <c r="AB1329" s="12">
        <v>10.75</v>
      </c>
      <c r="AC1329" s="12">
        <v>7.75</v>
      </c>
    </row>
    <row r="1330" spans="2:29" x14ac:dyDescent="0.2">
      <c r="B1330" s="19">
        <v>44424</v>
      </c>
      <c r="C1330" s="41">
        <v>0.125</v>
      </c>
      <c r="D1330" s="41">
        <v>0</v>
      </c>
      <c r="E1330" s="41">
        <v>-0.1</v>
      </c>
      <c r="F1330" s="12"/>
      <c r="G1330" s="12"/>
      <c r="H1330" s="12"/>
      <c r="U1330" s="19">
        <v>45520</v>
      </c>
      <c r="V1330" s="12"/>
      <c r="W1330" s="12"/>
      <c r="X1330" s="12"/>
      <c r="Y1330" s="12"/>
      <c r="Z1330" s="12">
        <v>9.75</v>
      </c>
      <c r="AA1330" s="12">
        <v>6.25</v>
      </c>
      <c r="AB1330" s="12">
        <v>10.75</v>
      </c>
      <c r="AC1330" s="12">
        <v>7.75</v>
      </c>
    </row>
    <row r="1331" spans="2:29" x14ac:dyDescent="0.2">
      <c r="B1331" s="19">
        <v>44425</v>
      </c>
      <c r="C1331" s="41">
        <v>0.125</v>
      </c>
      <c r="D1331" s="41">
        <v>0</v>
      </c>
      <c r="E1331" s="41">
        <v>-0.1</v>
      </c>
      <c r="F1331" s="12"/>
      <c r="G1331" s="12"/>
      <c r="H1331" s="12"/>
      <c r="U1331" s="19">
        <v>45521</v>
      </c>
      <c r="V1331" s="12"/>
      <c r="W1331" s="12"/>
      <c r="X1331" s="12"/>
      <c r="Y1331" s="12"/>
      <c r="Z1331" s="12">
        <v>9.75</v>
      </c>
      <c r="AA1331" s="12">
        <v>6.25</v>
      </c>
      <c r="AB1331" s="12">
        <v>10.75</v>
      </c>
      <c r="AC1331" s="12">
        <v>7.75</v>
      </c>
    </row>
    <row r="1332" spans="2:29" x14ac:dyDescent="0.2">
      <c r="B1332" s="19">
        <v>44426</v>
      </c>
      <c r="C1332" s="41">
        <v>0.125</v>
      </c>
      <c r="D1332" s="41">
        <v>0</v>
      </c>
      <c r="E1332" s="41">
        <v>-0.1</v>
      </c>
      <c r="F1332" s="12"/>
      <c r="G1332" s="12"/>
      <c r="H1332" s="12"/>
      <c r="U1332" s="19">
        <v>45522</v>
      </c>
      <c r="V1332" s="12"/>
      <c r="W1332" s="12"/>
      <c r="X1332" s="12"/>
      <c r="Y1332" s="12"/>
      <c r="Z1332" s="12">
        <v>9.75</v>
      </c>
      <c r="AA1332" s="12">
        <v>6.25</v>
      </c>
      <c r="AB1332" s="12">
        <v>10.75</v>
      </c>
      <c r="AC1332" s="12">
        <v>7.75</v>
      </c>
    </row>
    <row r="1333" spans="2:29" x14ac:dyDescent="0.2">
      <c r="B1333" s="19">
        <v>44427</v>
      </c>
      <c r="C1333" s="41">
        <v>0.125</v>
      </c>
      <c r="D1333" s="41">
        <v>0</v>
      </c>
      <c r="E1333" s="41">
        <v>-0.1</v>
      </c>
      <c r="F1333" s="12"/>
      <c r="G1333" s="12"/>
      <c r="H1333" s="12"/>
      <c r="U1333" s="19">
        <v>45523</v>
      </c>
      <c r="V1333" s="12"/>
      <c r="W1333" s="12"/>
      <c r="X1333" s="12"/>
      <c r="Y1333" s="12"/>
      <c r="Z1333" s="12">
        <v>9.75</v>
      </c>
      <c r="AA1333" s="12">
        <v>6.25</v>
      </c>
      <c r="AB1333" s="12">
        <v>10.75</v>
      </c>
      <c r="AC1333" s="12">
        <v>7.75</v>
      </c>
    </row>
    <row r="1334" spans="2:29" x14ac:dyDescent="0.2">
      <c r="B1334" s="19">
        <v>44428</v>
      </c>
      <c r="C1334" s="41">
        <v>0.125</v>
      </c>
      <c r="D1334" s="41">
        <v>0</v>
      </c>
      <c r="E1334" s="41">
        <v>-0.1</v>
      </c>
      <c r="F1334" s="12"/>
      <c r="G1334" s="12"/>
      <c r="H1334" s="12"/>
      <c r="U1334" s="19">
        <v>45524</v>
      </c>
      <c r="V1334" s="12"/>
      <c r="W1334" s="12"/>
      <c r="X1334" s="12"/>
      <c r="Y1334" s="12"/>
      <c r="Z1334" s="12">
        <v>9.75</v>
      </c>
      <c r="AA1334" s="12">
        <v>6.25</v>
      </c>
      <c r="AB1334" s="12">
        <v>10.75</v>
      </c>
      <c r="AC1334" s="12">
        <v>7.75</v>
      </c>
    </row>
    <row r="1335" spans="2:29" x14ac:dyDescent="0.2">
      <c r="B1335" s="19">
        <v>44429</v>
      </c>
      <c r="C1335" s="41"/>
      <c r="D1335" s="41"/>
      <c r="E1335" s="41"/>
      <c r="F1335" s="12"/>
      <c r="G1335" s="12"/>
      <c r="H1335" s="12"/>
      <c r="U1335" s="19">
        <v>45525</v>
      </c>
      <c r="V1335" s="12"/>
      <c r="W1335" s="12"/>
      <c r="X1335" s="12"/>
      <c r="Y1335" s="12"/>
      <c r="Z1335" s="12">
        <v>9.75</v>
      </c>
      <c r="AA1335" s="12">
        <v>6.25</v>
      </c>
      <c r="AB1335" s="12">
        <v>10.75</v>
      </c>
      <c r="AC1335" s="12">
        <v>7.75</v>
      </c>
    </row>
    <row r="1336" spans="2:29" x14ac:dyDescent="0.2">
      <c r="B1336" s="19">
        <v>44430</v>
      </c>
      <c r="C1336" s="41"/>
      <c r="D1336" s="41"/>
      <c r="E1336" s="41"/>
      <c r="F1336" s="12"/>
      <c r="G1336" s="12"/>
      <c r="H1336" s="12"/>
      <c r="U1336" s="19">
        <v>45526</v>
      </c>
      <c r="V1336" s="12"/>
      <c r="W1336" s="12"/>
      <c r="X1336" s="12"/>
      <c r="Y1336" s="12"/>
      <c r="Z1336" s="12">
        <v>9.75</v>
      </c>
      <c r="AA1336" s="12">
        <v>6.25</v>
      </c>
      <c r="AB1336" s="12">
        <v>10.75</v>
      </c>
      <c r="AC1336" s="12">
        <v>7.75</v>
      </c>
    </row>
    <row r="1337" spans="2:29" x14ac:dyDescent="0.2">
      <c r="B1337" s="19">
        <v>44431</v>
      </c>
      <c r="C1337" s="41">
        <v>0.125</v>
      </c>
      <c r="D1337" s="41">
        <v>0</v>
      </c>
      <c r="E1337" s="41">
        <v>-0.1</v>
      </c>
      <c r="F1337" s="12"/>
      <c r="G1337" s="12"/>
      <c r="H1337" s="12"/>
      <c r="U1337" s="19">
        <v>45527</v>
      </c>
      <c r="V1337" s="12"/>
      <c r="W1337" s="12"/>
      <c r="X1337" s="12"/>
      <c r="Y1337" s="12"/>
      <c r="Z1337" s="12">
        <v>9.75</v>
      </c>
      <c r="AA1337" s="12">
        <v>6.25</v>
      </c>
      <c r="AB1337" s="12">
        <v>10.75</v>
      </c>
      <c r="AC1337" s="12">
        <v>7.75</v>
      </c>
    </row>
    <row r="1338" spans="2:29" x14ac:dyDescent="0.2">
      <c r="B1338" s="19">
        <v>44432</v>
      </c>
      <c r="C1338" s="41">
        <v>0.125</v>
      </c>
      <c r="D1338" s="41">
        <v>0</v>
      </c>
      <c r="E1338" s="41">
        <v>-0.1</v>
      </c>
      <c r="F1338" s="12"/>
      <c r="G1338" s="12"/>
      <c r="H1338" s="12"/>
      <c r="U1338" s="19">
        <v>45528</v>
      </c>
      <c r="V1338" s="12"/>
      <c r="W1338" s="12"/>
      <c r="X1338" s="12"/>
      <c r="Y1338" s="12"/>
      <c r="Z1338" s="12">
        <v>9.75</v>
      </c>
      <c r="AA1338" s="12">
        <v>6.25</v>
      </c>
      <c r="AB1338" s="12">
        <v>10.75</v>
      </c>
      <c r="AC1338" s="12">
        <v>7.75</v>
      </c>
    </row>
    <row r="1339" spans="2:29" x14ac:dyDescent="0.2">
      <c r="B1339" s="19">
        <v>44433</v>
      </c>
      <c r="C1339" s="41">
        <v>0.125</v>
      </c>
      <c r="D1339" s="41">
        <v>0</v>
      </c>
      <c r="E1339" s="41">
        <v>-0.1</v>
      </c>
      <c r="F1339" s="12"/>
      <c r="G1339" s="12"/>
      <c r="H1339" s="12"/>
      <c r="U1339" s="19">
        <v>45529</v>
      </c>
      <c r="V1339" s="12"/>
      <c r="W1339" s="12"/>
      <c r="X1339" s="12"/>
      <c r="Y1339" s="12"/>
      <c r="Z1339" s="12">
        <v>9.75</v>
      </c>
      <c r="AA1339" s="12">
        <v>6.25</v>
      </c>
      <c r="AB1339" s="12">
        <v>10.75</v>
      </c>
      <c r="AC1339" s="12">
        <v>7.75</v>
      </c>
    </row>
    <row r="1340" spans="2:29" x14ac:dyDescent="0.2">
      <c r="B1340" s="19">
        <v>44434</v>
      </c>
      <c r="C1340" s="41">
        <v>0.125</v>
      </c>
      <c r="D1340" s="41">
        <v>0</v>
      </c>
      <c r="E1340" s="41">
        <v>-0.1</v>
      </c>
      <c r="F1340" s="12"/>
      <c r="G1340" s="12"/>
      <c r="H1340" s="12"/>
      <c r="U1340" s="19">
        <v>45530</v>
      </c>
      <c r="V1340" s="12"/>
      <c r="W1340" s="12"/>
      <c r="X1340" s="12"/>
      <c r="Y1340" s="12"/>
      <c r="Z1340" s="12">
        <v>9.75</v>
      </c>
      <c r="AA1340" s="12">
        <v>6.25</v>
      </c>
      <c r="AB1340" s="12">
        <v>10.75</v>
      </c>
      <c r="AC1340" s="12">
        <v>7.75</v>
      </c>
    </row>
    <row r="1341" spans="2:29" x14ac:dyDescent="0.2">
      <c r="B1341" s="19">
        <v>44435</v>
      </c>
      <c r="C1341" s="41">
        <v>0.125</v>
      </c>
      <c r="D1341" s="41">
        <v>0</v>
      </c>
      <c r="E1341" s="41">
        <v>-0.1</v>
      </c>
      <c r="F1341" s="12"/>
      <c r="G1341" s="12"/>
      <c r="H1341" s="12"/>
      <c r="U1341" s="19">
        <v>45531</v>
      </c>
      <c r="V1341" s="12"/>
      <c r="W1341" s="12"/>
      <c r="X1341" s="12"/>
      <c r="Y1341" s="12"/>
      <c r="Z1341" s="12">
        <v>9.75</v>
      </c>
      <c r="AA1341" s="12">
        <v>6.25</v>
      </c>
      <c r="AB1341" s="12">
        <v>10.75</v>
      </c>
      <c r="AC1341" s="12">
        <v>7.75</v>
      </c>
    </row>
    <row r="1342" spans="2:29" x14ac:dyDescent="0.2">
      <c r="B1342" s="19">
        <v>44436</v>
      </c>
      <c r="C1342" s="41"/>
      <c r="D1342" s="41"/>
      <c r="E1342" s="41"/>
      <c r="F1342" s="12"/>
      <c r="G1342" s="12"/>
      <c r="H1342" s="12"/>
      <c r="U1342" s="19">
        <v>45532</v>
      </c>
      <c r="V1342" s="12"/>
      <c r="W1342" s="12"/>
      <c r="X1342" s="12"/>
      <c r="Y1342" s="12"/>
      <c r="Z1342" s="12">
        <v>9.75</v>
      </c>
      <c r="AA1342" s="12">
        <v>6.25</v>
      </c>
      <c r="AB1342" s="12">
        <v>10.75</v>
      </c>
      <c r="AC1342" s="12">
        <v>7.75</v>
      </c>
    </row>
    <row r="1343" spans="2:29" x14ac:dyDescent="0.2">
      <c r="B1343" s="19">
        <v>44437</v>
      </c>
      <c r="C1343" s="41"/>
      <c r="D1343" s="41"/>
      <c r="E1343" s="41"/>
      <c r="F1343" s="12"/>
      <c r="G1343" s="12"/>
      <c r="H1343" s="12"/>
      <c r="U1343" s="19">
        <v>45533</v>
      </c>
      <c r="V1343" s="12"/>
      <c r="W1343" s="12"/>
      <c r="X1343" s="12"/>
      <c r="Y1343" s="12"/>
      <c r="Z1343" s="12">
        <v>9.75</v>
      </c>
      <c r="AA1343" s="12">
        <v>6.25</v>
      </c>
      <c r="AB1343" s="12">
        <v>10.75</v>
      </c>
      <c r="AC1343" s="12">
        <v>7.75</v>
      </c>
    </row>
    <row r="1344" spans="2:29" x14ac:dyDescent="0.2">
      <c r="B1344" s="19">
        <v>44438</v>
      </c>
      <c r="C1344" s="41">
        <v>0.125</v>
      </c>
      <c r="D1344" s="41">
        <v>0</v>
      </c>
      <c r="E1344" s="41">
        <v>-0.1</v>
      </c>
      <c r="F1344" s="12"/>
      <c r="G1344" s="12"/>
      <c r="H1344" s="12"/>
      <c r="U1344" s="19">
        <v>45534</v>
      </c>
      <c r="V1344" s="12"/>
      <c r="W1344" s="12"/>
      <c r="X1344" s="12"/>
      <c r="Y1344" s="12"/>
      <c r="Z1344" s="12">
        <v>9.75</v>
      </c>
      <c r="AA1344" s="12">
        <v>6.25</v>
      </c>
      <c r="AB1344" s="12">
        <v>10.75</v>
      </c>
      <c r="AC1344" s="12">
        <v>7.75</v>
      </c>
    </row>
    <row r="1345" spans="2:29" x14ac:dyDescent="0.2">
      <c r="B1345" s="19">
        <v>44439</v>
      </c>
      <c r="C1345" s="41">
        <v>0.125</v>
      </c>
      <c r="D1345" s="41">
        <v>0</v>
      </c>
      <c r="E1345" s="41">
        <v>-0.1</v>
      </c>
      <c r="F1345" s="12"/>
      <c r="G1345" s="12"/>
      <c r="H1345" s="12"/>
      <c r="U1345" s="19">
        <v>45535</v>
      </c>
      <c r="V1345" s="12"/>
      <c r="W1345" s="12"/>
      <c r="X1345" s="12"/>
      <c r="Y1345" s="12"/>
      <c r="Z1345" s="12">
        <v>9.75</v>
      </c>
      <c r="AA1345" s="12">
        <v>6.25</v>
      </c>
      <c r="AB1345" s="12">
        <v>10.75</v>
      </c>
      <c r="AC1345" s="12">
        <v>7.75</v>
      </c>
    </row>
    <row r="1346" spans="2:29" x14ac:dyDescent="0.2">
      <c r="B1346" s="19">
        <v>44440</v>
      </c>
      <c r="C1346" s="41">
        <v>0.125</v>
      </c>
      <c r="D1346" s="41">
        <v>0</v>
      </c>
      <c r="E1346" s="41">
        <v>-0.1</v>
      </c>
      <c r="F1346" s="12"/>
      <c r="G1346" s="12"/>
      <c r="H1346" s="12"/>
      <c r="U1346" s="19">
        <v>45536</v>
      </c>
      <c r="V1346" s="12"/>
      <c r="W1346" s="12"/>
      <c r="X1346" s="12"/>
      <c r="Y1346" s="12"/>
      <c r="Z1346" s="12">
        <v>9.75</v>
      </c>
      <c r="AA1346" s="12">
        <v>6.25</v>
      </c>
      <c r="AB1346" s="12">
        <v>10.75</v>
      </c>
      <c r="AC1346" s="12">
        <v>7.75</v>
      </c>
    </row>
    <row r="1347" spans="2:29" x14ac:dyDescent="0.2">
      <c r="B1347" s="19">
        <v>44441</v>
      </c>
      <c r="C1347" s="41">
        <v>0.125</v>
      </c>
      <c r="D1347" s="41">
        <v>0</v>
      </c>
      <c r="E1347" s="41">
        <v>-0.1</v>
      </c>
      <c r="F1347" s="12"/>
      <c r="G1347" s="12"/>
      <c r="H1347" s="12"/>
      <c r="U1347" s="19">
        <v>45537</v>
      </c>
      <c r="V1347" s="12"/>
      <c r="W1347" s="12"/>
      <c r="X1347" s="12"/>
      <c r="Y1347" s="12"/>
      <c r="Z1347" s="12">
        <v>9.75</v>
      </c>
      <c r="AA1347" s="12">
        <v>6.25</v>
      </c>
      <c r="AB1347" s="12">
        <v>10.75</v>
      </c>
      <c r="AC1347" s="12">
        <v>7.75</v>
      </c>
    </row>
    <row r="1348" spans="2:29" x14ac:dyDescent="0.2">
      <c r="B1348" s="19">
        <v>44442</v>
      </c>
      <c r="C1348" s="41">
        <v>0.125</v>
      </c>
      <c r="D1348" s="41">
        <v>0</v>
      </c>
      <c r="E1348" s="41">
        <v>-0.1</v>
      </c>
      <c r="F1348" s="12"/>
      <c r="G1348" s="12"/>
      <c r="H1348" s="12"/>
      <c r="U1348" s="19">
        <v>45538</v>
      </c>
      <c r="V1348" s="12"/>
      <c r="W1348" s="12"/>
      <c r="X1348" s="12"/>
      <c r="Y1348" s="12"/>
      <c r="Z1348" s="12">
        <v>9.75</v>
      </c>
      <c r="AA1348" s="12">
        <v>6.25</v>
      </c>
      <c r="AB1348" s="12">
        <v>10.75</v>
      </c>
      <c r="AC1348" s="12">
        <v>7.75</v>
      </c>
    </row>
    <row r="1349" spans="2:29" x14ac:dyDescent="0.2">
      <c r="B1349" s="19">
        <v>44443</v>
      </c>
      <c r="C1349" s="41"/>
      <c r="D1349" s="41"/>
      <c r="E1349" s="41"/>
      <c r="F1349" s="12"/>
      <c r="G1349" s="12"/>
      <c r="H1349" s="12"/>
      <c r="U1349" s="19">
        <v>45539</v>
      </c>
      <c r="V1349" s="12"/>
      <c r="W1349" s="12"/>
      <c r="X1349" s="12"/>
      <c r="Y1349" s="12"/>
      <c r="Z1349" s="12">
        <v>9.75</v>
      </c>
      <c r="AA1349" s="12">
        <v>6.25</v>
      </c>
      <c r="AB1349" s="12">
        <v>10.75</v>
      </c>
      <c r="AC1349" s="12">
        <v>7.75</v>
      </c>
    </row>
    <row r="1350" spans="2:29" x14ac:dyDescent="0.2">
      <c r="B1350" s="19">
        <v>44444</v>
      </c>
      <c r="C1350" s="41"/>
      <c r="D1350" s="41"/>
      <c r="E1350" s="41"/>
      <c r="F1350" s="12"/>
      <c r="G1350" s="12"/>
      <c r="H1350" s="12"/>
      <c r="U1350" s="19">
        <v>45540</v>
      </c>
      <c r="V1350" s="12"/>
      <c r="W1350" s="12"/>
      <c r="X1350" s="12"/>
      <c r="Y1350" s="12"/>
      <c r="Z1350" s="12">
        <v>9.75</v>
      </c>
      <c r="AA1350" s="12">
        <v>6.25</v>
      </c>
      <c r="AB1350" s="12">
        <v>10.75</v>
      </c>
      <c r="AC1350" s="12">
        <v>7.75</v>
      </c>
    </row>
    <row r="1351" spans="2:29" x14ac:dyDescent="0.2">
      <c r="B1351" s="19">
        <v>44445</v>
      </c>
      <c r="C1351" s="41">
        <v>0.125</v>
      </c>
      <c r="D1351" s="41">
        <v>0</v>
      </c>
      <c r="E1351" s="41">
        <v>-0.1</v>
      </c>
      <c r="F1351" s="12"/>
      <c r="G1351" s="12"/>
      <c r="H1351" s="12"/>
      <c r="U1351" s="19">
        <v>45541</v>
      </c>
      <c r="V1351" s="12"/>
      <c r="W1351" s="12"/>
      <c r="X1351" s="12"/>
      <c r="Y1351" s="12"/>
      <c r="Z1351" s="12">
        <v>9.75</v>
      </c>
      <c r="AA1351" s="12">
        <v>6.25</v>
      </c>
      <c r="AB1351" s="12">
        <v>10.75</v>
      </c>
      <c r="AC1351" s="12">
        <v>7.75</v>
      </c>
    </row>
    <row r="1352" spans="2:29" x14ac:dyDescent="0.2">
      <c r="B1352" s="19">
        <v>44446</v>
      </c>
      <c r="C1352" s="41">
        <v>0.125</v>
      </c>
      <c r="D1352" s="41">
        <v>0</v>
      </c>
      <c r="E1352" s="41">
        <v>-0.1</v>
      </c>
      <c r="F1352" s="12"/>
      <c r="G1352" s="12"/>
      <c r="H1352" s="12"/>
      <c r="U1352" s="19">
        <v>45542</v>
      </c>
      <c r="V1352" s="12"/>
      <c r="W1352" s="12"/>
      <c r="X1352" s="12"/>
      <c r="Y1352" s="12"/>
      <c r="Z1352" s="12">
        <v>9.75</v>
      </c>
      <c r="AA1352" s="12">
        <v>6.25</v>
      </c>
      <c r="AB1352" s="12">
        <v>10.75</v>
      </c>
      <c r="AC1352" s="12">
        <v>7.75</v>
      </c>
    </row>
    <row r="1353" spans="2:29" x14ac:dyDescent="0.2">
      <c r="B1353" s="19">
        <v>44447</v>
      </c>
      <c r="C1353" s="41">
        <v>0.125</v>
      </c>
      <c r="D1353" s="41">
        <v>0</v>
      </c>
      <c r="E1353" s="41">
        <v>-0.1</v>
      </c>
      <c r="F1353" s="12"/>
      <c r="G1353" s="12"/>
      <c r="H1353" s="12"/>
      <c r="U1353" s="19">
        <v>45543</v>
      </c>
      <c r="V1353" s="12"/>
      <c r="W1353" s="12"/>
      <c r="X1353" s="12"/>
      <c r="Y1353" s="12"/>
      <c r="Z1353" s="12">
        <v>9.75</v>
      </c>
      <c r="AA1353" s="12">
        <v>6.25</v>
      </c>
      <c r="AB1353" s="12">
        <v>10.75</v>
      </c>
      <c r="AC1353" s="12">
        <v>7.75</v>
      </c>
    </row>
    <row r="1354" spans="2:29" x14ac:dyDescent="0.2">
      <c r="B1354" s="19">
        <v>44448</v>
      </c>
      <c r="C1354" s="41">
        <v>0.125</v>
      </c>
      <c r="D1354" s="41">
        <v>0</v>
      </c>
      <c r="E1354" s="41">
        <v>-0.1</v>
      </c>
      <c r="F1354" s="12"/>
      <c r="G1354" s="12"/>
      <c r="H1354" s="12"/>
      <c r="U1354" s="19">
        <v>45544</v>
      </c>
      <c r="V1354" s="12"/>
      <c r="W1354" s="12"/>
      <c r="X1354" s="12"/>
      <c r="Y1354" s="12"/>
      <c r="Z1354" s="12">
        <v>9.75</v>
      </c>
      <c r="AA1354" s="12">
        <v>6.25</v>
      </c>
      <c r="AB1354" s="12">
        <v>10.75</v>
      </c>
      <c r="AC1354" s="12">
        <v>7.75</v>
      </c>
    </row>
    <row r="1355" spans="2:29" x14ac:dyDescent="0.2">
      <c r="B1355" s="19">
        <v>44449</v>
      </c>
      <c r="C1355" s="41">
        <v>0.125</v>
      </c>
      <c r="D1355" s="41">
        <v>0</v>
      </c>
      <c r="E1355" s="41">
        <v>-0.1</v>
      </c>
      <c r="F1355" s="12"/>
      <c r="G1355" s="12"/>
      <c r="H1355" s="12"/>
      <c r="U1355" s="19">
        <v>45545</v>
      </c>
      <c r="V1355" s="12"/>
      <c r="W1355" s="12"/>
      <c r="X1355" s="12"/>
      <c r="Y1355" s="12"/>
      <c r="Z1355" s="12">
        <v>9.75</v>
      </c>
      <c r="AA1355" s="12">
        <v>6.25</v>
      </c>
      <c r="AB1355" s="12">
        <v>10.75</v>
      </c>
      <c r="AC1355" s="12">
        <v>7.75</v>
      </c>
    </row>
    <row r="1356" spans="2:29" x14ac:dyDescent="0.2">
      <c r="B1356" s="19">
        <v>44450</v>
      </c>
      <c r="C1356" s="41"/>
      <c r="D1356" s="41"/>
      <c r="E1356" s="41"/>
      <c r="F1356" s="12"/>
      <c r="G1356" s="12"/>
      <c r="H1356" s="12"/>
      <c r="U1356" s="19">
        <v>45546</v>
      </c>
      <c r="V1356" s="12"/>
      <c r="W1356" s="12"/>
      <c r="X1356" s="12"/>
      <c r="Y1356" s="12"/>
      <c r="Z1356" s="12">
        <v>9.75</v>
      </c>
      <c r="AA1356" s="12">
        <v>6.25</v>
      </c>
      <c r="AB1356" s="12">
        <v>10.75</v>
      </c>
      <c r="AC1356" s="12">
        <v>7.75</v>
      </c>
    </row>
    <row r="1357" spans="2:29" x14ac:dyDescent="0.2">
      <c r="B1357" s="19">
        <v>44451</v>
      </c>
      <c r="C1357" s="41"/>
      <c r="D1357" s="41"/>
      <c r="E1357" s="41"/>
      <c r="F1357" s="12"/>
      <c r="G1357" s="12"/>
      <c r="H1357" s="12"/>
      <c r="U1357" s="19">
        <v>45547</v>
      </c>
      <c r="V1357" s="12"/>
      <c r="W1357" s="12"/>
      <c r="X1357" s="12"/>
      <c r="Y1357" s="12"/>
      <c r="Z1357" s="12">
        <v>9.75</v>
      </c>
      <c r="AA1357" s="12">
        <v>6.25</v>
      </c>
      <c r="AB1357" s="12">
        <v>10.75</v>
      </c>
      <c r="AC1357" s="12">
        <v>7.75</v>
      </c>
    </row>
    <row r="1358" spans="2:29" x14ac:dyDescent="0.2">
      <c r="B1358" s="19">
        <v>44452</v>
      </c>
      <c r="C1358" s="41">
        <v>0.125</v>
      </c>
      <c r="D1358" s="41">
        <v>0</v>
      </c>
      <c r="E1358" s="41">
        <v>-0.1</v>
      </c>
      <c r="F1358" s="12"/>
      <c r="G1358" s="12"/>
      <c r="H1358" s="12"/>
      <c r="U1358" s="19">
        <v>45548</v>
      </c>
      <c r="V1358" s="12"/>
      <c r="W1358" s="12"/>
      <c r="X1358" s="12"/>
      <c r="Y1358" s="12"/>
      <c r="Z1358" s="12">
        <v>9.75</v>
      </c>
      <c r="AA1358" s="12">
        <v>6.25</v>
      </c>
      <c r="AB1358" s="12">
        <v>10.75</v>
      </c>
      <c r="AC1358" s="12">
        <v>7.75</v>
      </c>
    </row>
    <row r="1359" spans="2:29" x14ac:dyDescent="0.2">
      <c r="B1359" s="19">
        <v>44453</v>
      </c>
      <c r="C1359" s="41">
        <v>0.125</v>
      </c>
      <c r="D1359" s="41">
        <v>0</v>
      </c>
      <c r="E1359" s="41">
        <v>-0.1</v>
      </c>
      <c r="F1359" s="12"/>
      <c r="G1359" s="12"/>
      <c r="H1359" s="12"/>
      <c r="U1359" s="19">
        <v>45549</v>
      </c>
      <c r="V1359" s="12"/>
      <c r="W1359" s="12"/>
      <c r="X1359" s="12"/>
      <c r="Y1359" s="12"/>
      <c r="Z1359" s="12">
        <v>9.75</v>
      </c>
      <c r="AA1359" s="12">
        <v>6.25</v>
      </c>
      <c r="AB1359" s="12">
        <v>10.75</v>
      </c>
      <c r="AC1359" s="12">
        <v>7.75</v>
      </c>
    </row>
    <row r="1360" spans="2:29" x14ac:dyDescent="0.2">
      <c r="B1360" s="19">
        <v>44454</v>
      </c>
      <c r="C1360" s="41">
        <v>0.125</v>
      </c>
      <c r="D1360" s="41">
        <v>0</v>
      </c>
      <c r="E1360" s="41">
        <v>-0.1</v>
      </c>
      <c r="F1360" s="12"/>
      <c r="G1360" s="12"/>
      <c r="H1360" s="12"/>
      <c r="U1360" s="19">
        <v>45550</v>
      </c>
      <c r="V1360" s="12"/>
      <c r="W1360" s="12"/>
      <c r="X1360" s="12"/>
      <c r="Y1360" s="12"/>
      <c r="Z1360" s="12">
        <v>9.75</v>
      </c>
      <c r="AA1360" s="12">
        <v>6.25</v>
      </c>
      <c r="AB1360" s="12">
        <v>10.75</v>
      </c>
      <c r="AC1360" s="12">
        <v>7.75</v>
      </c>
    </row>
    <row r="1361" spans="2:29" x14ac:dyDescent="0.2">
      <c r="B1361" s="19">
        <v>44455</v>
      </c>
      <c r="C1361" s="41">
        <v>0.125</v>
      </c>
      <c r="D1361" s="41">
        <v>0</v>
      </c>
      <c r="E1361" s="41">
        <v>-0.1</v>
      </c>
      <c r="F1361" s="12"/>
      <c r="G1361" s="12"/>
      <c r="H1361" s="12"/>
      <c r="U1361" s="19">
        <v>45551</v>
      </c>
      <c r="V1361" s="12"/>
      <c r="W1361" s="12"/>
      <c r="X1361" s="12"/>
      <c r="Y1361" s="12"/>
      <c r="Z1361" s="12">
        <v>9.75</v>
      </c>
      <c r="AA1361" s="12">
        <v>6.25</v>
      </c>
      <c r="AB1361" s="12">
        <v>10.75</v>
      </c>
      <c r="AC1361" s="12">
        <v>7.75</v>
      </c>
    </row>
    <row r="1362" spans="2:29" x14ac:dyDescent="0.2">
      <c r="B1362" s="19">
        <v>44456</v>
      </c>
      <c r="C1362" s="41">
        <v>0.125</v>
      </c>
      <c r="D1362" s="41">
        <v>0</v>
      </c>
      <c r="E1362" s="41">
        <v>-0.1</v>
      </c>
      <c r="F1362" s="12"/>
      <c r="G1362" s="12"/>
      <c r="H1362" s="12"/>
      <c r="U1362" s="19">
        <v>45552</v>
      </c>
      <c r="V1362" s="12"/>
      <c r="W1362" s="12"/>
      <c r="X1362" s="12"/>
      <c r="Y1362" s="12"/>
      <c r="Z1362" s="12">
        <v>9.75</v>
      </c>
      <c r="AA1362" s="12">
        <v>6.25</v>
      </c>
      <c r="AB1362" s="12">
        <v>10.75</v>
      </c>
      <c r="AC1362" s="12">
        <v>7.75</v>
      </c>
    </row>
    <row r="1363" spans="2:29" x14ac:dyDescent="0.2">
      <c r="B1363" s="19">
        <v>44457</v>
      </c>
      <c r="C1363" s="41"/>
      <c r="D1363" s="41"/>
      <c r="E1363" s="41"/>
      <c r="F1363" s="12"/>
      <c r="G1363" s="12"/>
      <c r="H1363" s="12"/>
      <c r="U1363" s="19">
        <v>45553</v>
      </c>
      <c r="V1363" s="12"/>
      <c r="W1363" s="12"/>
      <c r="X1363" s="12"/>
      <c r="Y1363" s="12"/>
      <c r="Z1363" s="12">
        <v>9.75</v>
      </c>
      <c r="AA1363" s="12">
        <v>6.25</v>
      </c>
      <c r="AB1363" s="12">
        <v>10.75</v>
      </c>
      <c r="AC1363" s="12">
        <v>7.75</v>
      </c>
    </row>
    <row r="1364" spans="2:29" x14ac:dyDescent="0.2">
      <c r="B1364" s="19">
        <v>44458</v>
      </c>
      <c r="C1364" s="41"/>
      <c r="D1364" s="41"/>
      <c r="E1364" s="41"/>
      <c r="F1364" s="12"/>
      <c r="G1364" s="12"/>
      <c r="H1364" s="12"/>
      <c r="U1364" s="19">
        <v>45554</v>
      </c>
      <c r="V1364" s="12"/>
      <c r="W1364" s="12"/>
      <c r="X1364" s="12"/>
      <c r="Y1364" s="12"/>
      <c r="Z1364" s="12">
        <v>9.75</v>
      </c>
      <c r="AA1364" s="12">
        <v>6.25</v>
      </c>
      <c r="AB1364" s="12">
        <v>10.75</v>
      </c>
      <c r="AC1364" s="12">
        <v>7.75</v>
      </c>
    </row>
    <row r="1365" spans="2:29" x14ac:dyDescent="0.2">
      <c r="B1365" s="19">
        <v>44459</v>
      </c>
      <c r="C1365" s="41">
        <v>0.125</v>
      </c>
      <c r="D1365" s="41">
        <v>0</v>
      </c>
      <c r="E1365" s="41">
        <v>-0.1</v>
      </c>
      <c r="F1365" s="12"/>
      <c r="G1365" s="12"/>
      <c r="H1365" s="12"/>
      <c r="U1365" s="19">
        <v>45555</v>
      </c>
      <c r="V1365" s="12"/>
      <c r="W1365" s="12"/>
      <c r="X1365" s="12"/>
      <c r="Y1365" s="12"/>
      <c r="Z1365" s="12">
        <v>9.75</v>
      </c>
      <c r="AA1365" s="12">
        <v>6.25</v>
      </c>
      <c r="AB1365" s="12">
        <v>10.75</v>
      </c>
      <c r="AC1365" s="12">
        <v>7.75</v>
      </c>
    </row>
    <row r="1366" spans="2:29" x14ac:dyDescent="0.2">
      <c r="B1366" s="19">
        <v>44460</v>
      </c>
      <c r="C1366" s="41">
        <v>0.125</v>
      </c>
      <c r="D1366" s="41">
        <v>0</v>
      </c>
      <c r="E1366" s="41">
        <v>-0.1</v>
      </c>
      <c r="F1366" s="12"/>
      <c r="G1366" s="12"/>
      <c r="H1366" s="12"/>
      <c r="U1366" s="19">
        <v>45556</v>
      </c>
      <c r="V1366" s="12"/>
      <c r="W1366" s="12"/>
      <c r="X1366" s="12"/>
      <c r="Y1366" s="12"/>
      <c r="Z1366" s="12">
        <v>9.75</v>
      </c>
      <c r="AA1366" s="12">
        <v>6.25</v>
      </c>
      <c r="AB1366" s="12">
        <v>10.75</v>
      </c>
      <c r="AC1366" s="12">
        <v>7.75</v>
      </c>
    </row>
    <row r="1367" spans="2:29" x14ac:dyDescent="0.2">
      <c r="B1367" s="19">
        <v>44461</v>
      </c>
      <c r="C1367" s="41">
        <v>0.125</v>
      </c>
      <c r="D1367" s="41">
        <v>0</v>
      </c>
      <c r="E1367" s="41">
        <v>-0.1</v>
      </c>
      <c r="F1367" s="12"/>
      <c r="G1367" s="12"/>
      <c r="H1367" s="12"/>
      <c r="U1367" s="19">
        <v>45557</v>
      </c>
      <c r="V1367" s="12"/>
      <c r="W1367" s="12"/>
      <c r="X1367" s="12"/>
      <c r="Y1367" s="12"/>
      <c r="Z1367" s="12">
        <v>9.75</v>
      </c>
      <c r="AA1367" s="12">
        <v>6.25</v>
      </c>
      <c r="AB1367" s="12">
        <v>10.75</v>
      </c>
      <c r="AC1367" s="12">
        <v>7.75</v>
      </c>
    </row>
    <row r="1368" spans="2:29" x14ac:dyDescent="0.2">
      <c r="B1368" s="19">
        <v>44462</v>
      </c>
      <c r="C1368" s="41">
        <v>0.125</v>
      </c>
      <c r="D1368" s="41">
        <v>0</v>
      </c>
      <c r="E1368" s="41">
        <v>-0.1</v>
      </c>
      <c r="F1368" s="12"/>
      <c r="G1368" s="12"/>
      <c r="H1368" s="12"/>
      <c r="U1368" s="19">
        <v>45558</v>
      </c>
      <c r="V1368" s="12"/>
      <c r="W1368" s="12"/>
      <c r="X1368" s="12"/>
      <c r="Y1368" s="12"/>
      <c r="Z1368" s="12">
        <v>9.75</v>
      </c>
      <c r="AA1368" s="12">
        <v>6.25</v>
      </c>
      <c r="AB1368" s="12">
        <v>10.75</v>
      </c>
      <c r="AC1368" s="12">
        <v>7.75</v>
      </c>
    </row>
    <row r="1369" spans="2:29" x14ac:dyDescent="0.2">
      <c r="B1369" s="19">
        <v>44463</v>
      </c>
      <c r="C1369" s="41">
        <v>0.125</v>
      </c>
      <c r="D1369" s="41">
        <v>0</v>
      </c>
      <c r="E1369" s="41">
        <v>-0.1</v>
      </c>
      <c r="F1369" s="12"/>
      <c r="G1369" s="12"/>
      <c r="H1369" s="12"/>
      <c r="U1369" s="19">
        <v>45559</v>
      </c>
      <c r="V1369" s="12"/>
      <c r="W1369" s="12"/>
      <c r="X1369" s="12"/>
      <c r="Y1369" s="12"/>
      <c r="Z1369" s="12">
        <v>9.75</v>
      </c>
      <c r="AA1369" s="12">
        <v>6.25</v>
      </c>
      <c r="AB1369" s="12">
        <v>10.75</v>
      </c>
      <c r="AC1369" s="12">
        <v>7.75</v>
      </c>
    </row>
    <row r="1370" spans="2:29" x14ac:dyDescent="0.2">
      <c r="B1370" s="19">
        <v>44464</v>
      </c>
      <c r="C1370" s="41"/>
      <c r="D1370" s="41"/>
      <c r="E1370" s="41"/>
      <c r="F1370" s="12"/>
      <c r="G1370" s="12"/>
      <c r="H1370" s="12"/>
      <c r="U1370" s="19">
        <v>45560</v>
      </c>
      <c r="V1370" s="12"/>
      <c r="W1370" s="12"/>
      <c r="X1370" s="12"/>
      <c r="Y1370" s="12"/>
      <c r="Z1370" s="12">
        <v>9.75</v>
      </c>
      <c r="AA1370" s="12">
        <v>6.25</v>
      </c>
      <c r="AB1370" s="12">
        <v>10.75</v>
      </c>
      <c r="AC1370" s="12">
        <v>7.75</v>
      </c>
    </row>
    <row r="1371" spans="2:29" x14ac:dyDescent="0.2">
      <c r="B1371" s="19">
        <v>44465</v>
      </c>
      <c r="C1371" s="41"/>
      <c r="D1371" s="41"/>
      <c r="E1371" s="41"/>
      <c r="F1371" s="12"/>
      <c r="G1371" s="12"/>
      <c r="H1371" s="12"/>
      <c r="U1371" s="19">
        <v>45561</v>
      </c>
      <c r="V1371" s="12"/>
      <c r="W1371" s="12"/>
      <c r="X1371" s="12"/>
      <c r="Y1371" s="12"/>
      <c r="Z1371" s="12">
        <v>9.75</v>
      </c>
      <c r="AA1371" s="12">
        <v>6.25</v>
      </c>
      <c r="AB1371" s="12">
        <v>10.75</v>
      </c>
      <c r="AC1371" s="12">
        <v>7.75</v>
      </c>
    </row>
    <row r="1372" spans="2:29" x14ac:dyDescent="0.2">
      <c r="B1372" s="19">
        <v>44466</v>
      </c>
      <c r="C1372" s="41">
        <v>0.125</v>
      </c>
      <c r="D1372" s="41">
        <v>0</v>
      </c>
      <c r="E1372" s="41">
        <v>-0.1</v>
      </c>
      <c r="F1372" s="12"/>
      <c r="G1372" s="12"/>
      <c r="H1372" s="12"/>
      <c r="U1372" s="19">
        <v>45562</v>
      </c>
      <c r="V1372" s="12"/>
      <c r="W1372" s="12"/>
      <c r="X1372" s="12"/>
      <c r="Y1372" s="12"/>
      <c r="Z1372" s="12">
        <v>9.75</v>
      </c>
      <c r="AA1372" s="12">
        <v>6.25</v>
      </c>
      <c r="AB1372" s="12">
        <v>10.75</v>
      </c>
      <c r="AC1372" s="12">
        <v>7.75</v>
      </c>
    </row>
    <row r="1373" spans="2:29" x14ac:dyDescent="0.2">
      <c r="B1373" s="19">
        <v>44467</v>
      </c>
      <c r="C1373" s="41">
        <v>0.125</v>
      </c>
      <c r="D1373" s="41">
        <v>0</v>
      </c>
      <c r="E1373" s="41">
        <v>-0.1</v>
      </c>
      <c r="F1373" s="12"/>
      <c r="G1373" s="12"/>
      <c r="H1373" s="12"/>
      <c r="U1373" s="19">
        <v>45563</v>
      </c>
      <c r="V1373" s="12"/>
      <c r="W1373" s="12"/>
      <c r="X1373" s="12"/>
      <c r="Y1373" s="12"/>
      <c r="Z1373" s="12">
        <v>9.75</v>
      </c>
      <c r="AA1373" s="12">
        <v>6.25</v>
      </c>
      <c r="AB1373" s="12">
        <v>10.75</v>
      </c>
      <c r="AC1373" s="12">
        <v>7.75</v>
      </c>
    </row>
    <row r="1374" spans="2:29" x14ac:dyDescent="0.2">
      <c r="B1374" s="19">
        <v>44468</v>
      </c>
      <c r="C1374" s="41">
        <v>0.125</v>
      </c>
      <c r="D1374" s="41">
        <v>0</v>
      </c>
      <c r="E1374" s="41">
        <v>-0.1</v>
      </c>
      <c r="F1374" s="12"/>
      <c r="G1374" s="12"/>
      <c r="H1374" s="12"/>
      <c r="U1374" s="19">
        <v>45564</v>
      </c>
      <c r="V1374" s="12"/>
      <c r="W1374" s="12"/>
      <c r="X1374" s="12"/>
      <c r="Y1374" s="12"/>
      <c r="Z1374" s="12">
        <v>9.75</v>
      </c>
      <c r="AA1374" s="12">
        <v>6.25</v>
      </c>
      <c r="AB1374" s="12">
        <v>10.75</v>
      </c>
      <c r="AC1374" s="12">
        <v>7.75</v>
      </c>
    </row>
    <row r="1375" spans="2:29" x14ac:dyDescent="0.2">
      <c r="B1375" s="19">
        <v>44469</v>
      </c>
      <c r="C1375" s="41">
        <v>0.125</v>
      </c>
      <c r="D1375" s="41">
        <v>0</v>
      </c>
      <c r="E1375" s="41">
        <v>-0.1</v>
      </c>
      <c r="F1375" s="12"/>
      <c r="G1375" s="12"/>
      <c r="H1375" s="12"/>
      <c r="U1375" s="19">
        <v>45565</v>
      </c>
      <c r="V1375" s="12"/>
      <c r="W1375" s="12"/>
      <c r="X1375" s="12"/>
      <c r="Y1375" s="12"/>
      <c r="Z1375" s="12">
        <v>9.75</v>
      </c>
      <c r="AA1375" s="12">
        <v>6.25</v>
      </c>
      <c r="AB1375" s="12">
        <v>10.75</v>
      </c>
      <c r="AC1375" s="12">
        <v>7.75</v>
      </c>
    </row>
    <row r="1376" spans="2:29" x14ac:dyDescent="0.2">
      <c r="B1376" s="19">
        <v>44470</v>
      </c>
      <c r="C1376" s="41">
        <v>0.125</v>
      </c>
      <c r="D1376" s="41">
        <v>0</v>
      </c>
      <c r="E1376" s="41">
        <v>-0.1</v>
      </c>
      <c r="F1376" s="12"/>
      <c r="G1376" s="12"/>
      <c r="H1376" s="12"/>
      <c r="U1376" s="19">
        <v>45566</v>
      </c>
      <c r="V1376" s="12"/>
      <c r="W1376" s="12"/>
      <c r="X1376" s="12"/>
      <c r="Y1376" s="12"/>
      <c r="Z1376" s="12">
        <v>9.75</v>
      </c>
      <c r="AA1376" s="12">
        <v>6.25</v>
      </c>
      <c r="AB1376" s="12">
        <v>10.75</v>
      </c>
      <c r="AC1376" s="12">
        <v>7.75</v>
      </c>
    </row>
    <row r="1377" spans="2:29" x14ac:dyDescent="0.2">
      <c r="B1377" s="19">
        <v>44471</v>
      </c>
      <c r="C1377" s="41"/>
      <c r="D1377" s="41"/>
      <c r="E1377" s="41"/>
      <c r="F1377" s="12"/>
      <c r="G1377" s="12"/>
      <c r="H1377" s="12"/>
      <c r="U1377" s="19">
        <v>45567</v>
      </c>
      <c r="V1377" s="12"/>
      <c r="W1377" s="12"/>
      <c r="X1377" s="12"/>
      <c r="Y1377" s="12"/>
      <c r="Z1377" s="12">
        <v>9.25</v>
      </c>
      <c r="AA1377" s="12">
        <v>6.25</v>
      </c>
      <c r="AB1377" s="12">
        <v>10.25</v>
      </c>
      <c r="AC1377" s="12">
        <v>7.5</v>
      </c>
    </row>
    <row r="1378" spans="2:29" x14ac:dyDescent="0.2">
      <c r="B1378" s="19">
        <v>44472</v>
      </c>
      <c r="C1378" s="41"/>
      <c r="D1378" s="41"/>
      <c r="E1378" s="41"/>
      <c r="F1378" s="12"/>
      <c r="G1378" s="12"/>
      <c r="H1378" s="12"/>
      <c r="U1378" s="19">
        <v>45568</v>
      </c>
      <c r="V1378" s="12"/>
      <c r="W1378" s="12"/>
      <c r="X1378" s="12"/>
      <c r="Y1378" s="12"/>
      <c r="Z1378" s="12">
        <v>9.25</v>
      </c>
      <c r="AA1378" s="12">
        <v>6.25</v>
      </c>
      <c r="AB1378" s="12">
        <v>10.25</v>
      </c>
      <c r="AC1378" s="12">
        <v>7.5</v>
      </c>
    </row>
    <row r="1379" spans="2:29" x14ac:dyDescent="0.2">
      <c r="B1379" s="19">
        <v>44473</v>
      </c>
      <c r="C1379" s="41">
        <v>0.125</v>
      </c>
      <c r="D1379" s="41">
        <v>0</v>
      </c>
      <c r="E1379" s="41">
        <v>-0.1</v>
      </c>
      <c r="F1379" s="12"/>
      <c r="G1379" s="12"/>
      <c r="H1379" s="12"/>
      <c r="U1379" s="19">
        <v>45569</v>
      </c>
      <c r="V1379" s="12"/>
      <c r="W1379" s="12"/>
      <c r="X1379" s="12"/>
      <c r="Y1379" s="12"/>
      <c r="Z1379" s="12">
        <v>9.25</v>
      </c>
      <c r="AA1379" s="12">
        <v>6.25</v>
      </c>
      <c r="AB1379" s="12">
        <v>10.25</v>
      </c>
      <c r="AC1379" s="12">
        <v>7.5</v>
      </c>
    </row>
    <row r="1380" spans="2:29" x14ac:dyDescent="0.2">
      <c r="B1380" s="19">
        <v>44474</v>
      </c>
      <c r="C1380" s="41">
        <v>0.125</v>
      </c>
      <c r="D1380" s="41">
        <v>0</v>
      </c>
      <c r="E1380" s="41">
        <v>-0.1</v>
      </c>
      <c r="F1380" s="12"/>
      <c r="G1380" s="12"/>
      <c r="H1380" s="12"/>
      <c r="U1380" s="19">
        <v>45570</v>
      </c>
      <c r="V1380" s="12"/>
      <c r="W1380" s="12"/>
      <c r="X1380" s="12"/>
      <c r="Y1380" s="12"/>
      <c r="Z1380" s="12">
        <v>9.25</v>
      </c>
      <c r="AA1380" s="12">
        <v>6.25</v>
      </c>
      <c r="AB1380" s="12">
        <v>10.25</v>
      </c>
      <c r="AC1380" s="12">
        <v>7.5</v>
      </c>
    </row>
    <row r="1381" spans="2:29" x14ac:dyDescent="0.2">
      <c r="B1381" s="19">
        <v>44475</v>
      </c>
      <c r="C1381" s="41">
        <v>0.125</v>
      </c>
      <c r="D1381" s="41">
        <v>0</v>
      </c>
      <c r="E1381" s="41">
        <v>-0.1</v>
      </c>
      <c r="F1381" s="12"/>
      <c r="G1381" s="12"/>
      <c r="H1381" s="12"/>
      <c r="U1381" s="19">
        <v>45571</v>
      </c>
      <c r="V1381" s="12"/>
      <c r="W1381" s="12"/>
      <c r="X1381" s="12"/>
      <c r="Y1381" s="12"/>
      <c r="Z1381" s="12">
        <v>9.25</v>
      </c>
      <c r="AA1381" s="12">
        <v>6.25</v>
      </c>
      <c r="AB1381" s="12">
        <v>10.25</v>
      </c>
      <c r="AC1381" s="12">
        <v>7.5</v>
      </c>
    </row>
    <row r="1382" spans="2:29" x14ac:dyDescent="0.2">
      <c r="B1382" s="19">
        <v>44476</v>
      </c>
      <c r="C1382" s="41">
        <v>0.125</v>
      </c>
      <c r="D1382" s="41">
        <v>0</v>
      </c>
      <c r="E1382" s="41">
        <v>-0.1</v>
      </c>
      <c r="F1382" s="12"/>
      <c r="G1382" s="12"/>
      <c r="H1382" s="12"/>
      <c r="U1382" s="19">
        <v>45572</v>
      </c>
      <c r="V1382" s="12"/>
      <c r="W1382" s="12"/>
      <c r="X1382" s="12"/>
      <c r="Y1382" s="12"/>
      <c r="Z1382" s="12">
        <v>9.25</v>
      </c>
      <c r="AA1382" s="12">
        <v>6.25</v>
      </c>
      <c r="AB1382" s="12">
        <v>10.25</v>
      </c>
      <c r="AC1382" s="12">
        <v>7.5</v>
      </c>
    </row>
    <row r="1383" spans="2:29" x14ac:dyDescent="0.2">
      <c r="B1383" s="19">
        <v>44477</v>
      </c>
      <c r="C1383" s="41">
        <v>0.125</v>
      </c>
      <c r="D1383" s="41">
        <v>0</v>
      </c>
      <c r="E1383" s="41">
        <v>-0.1</v>
      </c>
      <c r="F1383" s="12"/>
      <c r="G1383" s="12"/>
      <c r="H1383" s="12"/>
      <c r="U1383" s="19">
        <v>45573</v>
      </c>
      <c r="V1383" s="12"/>
      <c r="W1383" s="12"/>
      <c r="X1383" s="12"/>
      <c r="Y1383" s="12"/>
      <c r="Z1383" s="12">
        <v>9.25</v>
      </c>
      <c r="AA1383" s="12">
        <v>6.25</v>
      </c>
      <c r="AB1383" s="12">
        <v>10.25</v>
      </c>
      <c r="AC1383" s="12">
        <v>7.5</v>
      </c>
    </row>
    <row r="1384" spans="2:29" x14ac:dyDescent="0.2">
      <c r="B1384" s="19">
        <v>44478</v>
      </c>
      <c r="C1384" s="41"/>
      <c r="D1384" s="41"/>
      <c r="E1384" s="41"/>
      <c r="F1384" s="12"/>
      <c r="G1384" s="12"/>
      <c r="H1384" s="12"/>
      <c r="U1384" s="19">
        <v>45574</v>
      </c>
      <c r="V1384" s="12"/>
      <c r="W1384" s="12"/>
      <c r="X1384" s="12"/>
      <c r="Y1384" s="12"/>
      <c r="Z1384" s="12">
        <v>9.25</v>
      </c>
      <c r="AA1384" s="12">
        <v>6.25</v>
      </c>
      <c r="AB1384" s="12">
        <v>10.25</v>
      </c>
      <c r="AC1384" s="12">
        <v>7.5</v>
      </c>
    </row>
    <row r="1385" spans="2:29" x14ac:dyDescent="0.2">
      <c r="B1385" s="19">
        <v>44479</v>
      </c>
      <c r="C1385" s="41"/>
      <c r="D1385" s="41"/>
      <c r="E1385" s="41"/>
      <c r="F1385" s="12"/>
      <c r="G1385" s="12"/>
      <c r="H1385" s="12"/>
      <c r="U1385" s="19">
        <v>45575</v>
      </c>
      <c r="V1385" s="12"/>
      <c r="W1385" s="12"/>
      <c r="X1385" s="12"/>
      <c r="Y1385" s="12"/>
      <c r="Z1385" s="12">
        <v>9.25</v>
      </c>
      <c r="AA1385" s="12">
        <v>6.25</v>
      </c>
      <c r="AB1385" s="12">
        <v>10.25</v>
      </c>
      <c r="AC1385" s="12">
        <v>7.5</v>
      </c>
    </row>
    <row r="1386" spans="2:29" x14ac:dyDescent="0.2">
      <c r="B1386" s="19">
        <v>44480</v>
      </c>
      <c r="C1386" s="41">
        <v>0.125</v>
      </c>
      <c r="D1386" s="41">
        <v>0</v>
      </c>
      <c r="E1386" s="41">
        <v>-0.1</v>
      </c>
      <c r="F1386" s="12"/>
      <c r="G1386" s="12"/>
      <c r="H1386" s="12"/>
      <c r="U1386" s="19">
        <v>45576</v>
      </c>
      <c r="V1386" s="12"/>
      <c r="W1386" s="12"/>
      <c r="X1386" s="12"/>
      <c r="Y1386" s="12"/>
      <c r="Z1386" s="12">
        <v>9.25</v>
      </c>
      <c r="AA1386" s="12">
        <v>6.25</v>
      </c>
      <c r="AB1386" s="12">
        <v>10.25</v>
      </c>
      <c r="AC1386" s="12">
        <v>7.5</v>
      </c>
    </row>
    <row r="1387" spans="2:29" x14ac:dyDescent="0.2">
      <c r="B1387" s="19">
        <v>44481</v>
      </c>
      <c r="C1387" s="41">
        <v>0.125</v>
      </c>
      <c r="D1387" s="41">
        <v>0</v>
      </c>
      <c r="E1387" s="41">
        <v>-0.1</v>
      </c>
      <c r="F1387" s="12"/>
      <c r="G1387" s="12"/>
      <c r="H1387" s="12"/>
      <c r="U1387" s="19">
        <v>45577</v>
      </c>
      <c r="V1387" s="12"/>
      <c r="W1387" s="12"/>
      <c r="X1387" s="12"/>
      <c r="Y1387" s="12"/>
      <c r="Z1387" s="12">
        <v>9.25</v>
      </c>
      <c r="AA1387" s="12">
        <v>6.25</v>
      </c>
      <c r="AB1387" s="12">
        <v>10.25</v>
      </c>
      <c r="AC1387" s="12">
        <v>7.5</v>
      </c>
    </row>
    <row r="1388" spans="2:29" x14ac:dyDescent="0.2">
      <c r="B1388" s="19">
        <v>44482</v>
      </c>
      <c r="C1388" s="41">
        <v>0.125</v>
      </c>
      <c r="D1388" s="41">
        <v>0</v>
      </c>
      <c r="E1388" s="41">
        <v>-0.1</v>
      </c>
      <c r="F1388" s="12"/>
      <c r="G1388" s="12"/>
      <c r="H1388" s="12"/>
      <c r="U1388" s="19">
        <v>45578</v>
      </c>
      <c r="V1388" s="12"/>
      <c r="W1388" s="12"/>
      <c r="X1388" s="12"/>
      <c r="Y1388" s="12"/>
      <c r="Z1388" s="12">
        <v>9.25</v>
      </c>
      <c r="AA1388" s="12">
        <v>6.25</v>
      </c>
      <c r="AB1388" s="12">
        <v>10.25</v>
      </c>
      <c r="AC1388" s="12">
        <v>7.5</v>
      </c>
    </row>
    <row r="1389" spans="2:29" x14ac:dyDescent="0.2">
      <c r="B1389" s="19">
        <v>44483</v>
      </c>
      <c r="C1389" s="41">
        <v>0.125</v>
      </c>
      <c r="D1389" s="41">
        <v>0</v>
      </c>
      <c r="E1389" s="41">
        <v>-0.1</v>
      </c>
      <c r="F1389" s="12"/>
      <c r="G1389" s="12"/>
      <c r="H1389" s="12"/>
      <c r="U1389" s="19">
        <v>45579</v>
      </c>
      <c r="V1389" s="12"/>
      <c r="W1389" s="12"/>
      <c r="X1389" s="12"/>
      <c r="Y1389" s="12"/>
      <c r="Z1389" s="12">
        <v>9.25</v>
      </c>
      <c r="AA1389" s="12">
        <v>6.25</v>
      </c>
      <c r="AB1389" s="12">
        <v>10.25</v>
      </c>
      <c r="AC1389" s="12">
        <v>7.5</v>
      </c>
    </row>
    <row r="1390" spans="2:29" x14ac:dyDescent="0.2">
      <c r="B1390" s="19">
        <v>44484</v>
      </c>
      <c r="C1390" s="41">
        <v>0.125</v>
      </c>
      <c r="D1390" s="41">
        <v>0</v>
      </c>
      <c r="E1390" s="41">
        <v>-0.1</v>
      </c>
      <c r="F1390" s="12"/>
      <c r="G1390" s="12"/>
      <c r="H1390" s="12"/>
      <c r="U1390" s="19">
        <v>45580</v>
      </c>
      <c r="V1390" s="12"/>
      <c r="W1390" s="12"/>
      <c r="X1390" s="12"/>
      <c r="Y1390" s="12"/>
      <c r="Z1390" s="12">
        <v>9.25</v>
      </c>
      <c r="AA1390" s="12">
        <v>6.25</v>
      </c>
      <c r="AB1390" s="12">
        <v>10.25</v>
      </c>
      <c r="AC1390" s="12">
        <v>7.5</v>
      </c>
    </row>
    <row r="1391" spans="2:29" x14ac:dyDescent="0.2">
      <c r="B1391" s="19">
        <v>44485</v>
      </c>
      <c r="C1391" s="41"/>
      <c r="D1391" s="41"/>
      <c r="E1391" s="41"/>
      <c r="F1391" s="12"/>
      <c r="G1391" s="12"/>
      <c r="H1391" s="12"/>
      <c r="U1391" s="19">
        <v>45581</v>
      </c>
      <c r="V1391" s="12"/>
      <c r="W1391" s="12"/>
      <c r="X1391" s="12"/>
      <c r="Y1391" s="12"/>
      <c r="Z1391" s="12">
        <v>9.25</v>
      </c>
      <c r="AA1391" s="12">
        <v>6.25</v>
      </c>
      <c r="AB1391" s="12">
        <v>10.25</v>
      </c>
      <c r="AC1391" s="12">
        <v>7.5</v>
      </c>
    </row>
    <row r="1392" spans="2:29" x14ac:dyDescent="0.2">
      <c r="B1392" s="19">
        <v>44486</v>
      </c>
      <c r="C1392" s="41"/>
      <c r="D1392" s="41"/>
      <c r="E1392" s="41"/>
      <c r="F1392" s="12"/>
      <c r="G1392" s="12"/>
      <c r="H1392" s="12"/>
      <c r="U1392" s="19">
        <v>45582</v>
      </c>
      <c r="V1392" s="12"/>
      <c r="W1392" s="12"/>
      <c r="X1392" s="12"/>
      <c r="Y1392" s="12"/>
      <c r="Z1392" s="12">
        <v>9.25</v>
      </c>
      <c r="AA1392" s="12">
        <v>6.25</v>
      </c>
      <c r="AB1392" s="12">
        <v>10.25</v>
      </c>
      <c r="AC1392" s="12">
        <v>7.5</v>
      </c>
    </row>
    <row r="1393" spans="2:29" x14ac:dyDescent="0.2">
      <c r="B1393" s="19">
        <v>44487</v>
      </c>
      <c r="C1393" s="41">
        <v>0.125</v>
      </c>
      <c r="D1393" s="41">
        <v>0</v>
      </c>
      <c r="E1393" s="41">
        <v>-0.1</v>
      </c>
      <c r="F1393" s="12"/>
      <c r="G1393" s="12"/>
      <c r="H1393" s="12"/>
      <c r="U1393" s="19">
        <v>45583</v>
      </c>
      <c r="V1393" s="12"/>
      <c r="W1393" s="12"/>
      <c r="X1393" s="12"/>
      <c r="Y1393" s="12"/>
      <c r="Z1393" s="12">
        <v>9.25</v>
      </c>
      <c r="AA1393" s="12">
        <v>6.25</v>
      </c>
      <c r="AB1393" s="12">
        <v>10.25</v>
      </c>
      <c r="AC1393" s="12">
        <v>7.5</v>
      </c>
    </row>
    <row r="1394" spans="2:29" x14ac:dyDescent="0.2">
      <c r="B1394" s="19">
        <v>44488</v>
      </c>
      <c r="C1394" s="41">
        <v>0.125</v>
      </c>
      <c r="D1394" s="41">
        <v>0</v>
      </c>
      <c r="E1394" s="41">
        <v>-0.1</v>
      </c>
      <c r="F1394" s="12"/>
      <c r="G1394" s="12"/>
      <c r="H1394" s="12"/>
      <c r="U1394" s="19">
        <v>45584</v>
      </c>
      <c r="V1394" s="12"/>
      <c r="W1394" s="12"/>
      <c r="X1394" s="12"/>
      <c r="Y1394" s="12"/>
      <c r="Z1394" s="12">
        <v>9.25</v>
      </c>
      <c r="AA1394" s="12">
        <v>6.25</v>
      </c>
      <c r="AB1394" s="12">
        <v>10.25</v>
      </c>
      <c r="AC1394" s="12">
        <v>7.5</v>
      </c>
    </row>
    <row r="1395" spans="2:29" x14ac:dyDescent="0.2">
      <c r="B1395" s="19">
        <v>44489</v>
      </c>
      <c r="C1395" s="41">
        <v>0.125</v>
      </c>
      <c r="D1395" s="41">
        <v>0</v>
      </c>
      <c r="E1395" s="41">
        <v>-0.1</v>
      </c>
      <c r="F1395" s="12"/>
      <c r="G1395" s="12"/>
      <c r="H1395" s="12"/>
      <c r="U1395" s="19">
        <v>45585</v>
      </c>
      <c r="V1395" s="12"/>
      <c r="W1395" s="12"/>
      <c r="X1395" s="12"/>
      <c r="Y1395" s="12"/>
      <c r="Z1395" s="12">
        <v>9.25</v>
      </c>
      <c r="AA1395" s="12">
        <v>6.25</v>
      </c>
      <c r="AB1395" s="12">
        <v>10.25</v>
      </c>
      <c r="AC1395" s="12">
        <v>7.5</v>
      </c>
    </row>
    <row r="1396" spans="2:29" x14ac:dyDescent="0.2">
      <c r="B1396" s="19">
        <v>44490</v>
      </c>
      <c r="C1396" s="41">
        <v>0.125</v>
      </c>
      <c r="D1396" s="41">
        <v>0</v>
      </c>
      <c r="E1396" s="41">
        <v>-0.1</v>
      </c>
      <c r="F1396" s="12"/>
      <c r="G1396" s="12"/>
      <c r="H1396" s="12"/>
      <c r="U1396" s="19">
        <v>45586</v>
      </c>
      <c r="V1396" s="12"/>
      <c r="W1396" s="12"/>
      <c r="X1396" s="12"/>
      <c r="Y1396" s="12"/>
      <c r="Z1396" s="12">
        <v>9.25</v>
      </c>
      <c r="AA1396" s="12">
        <v>6.25</v>
      </c>
      <c r="AB1396" s="12">
        <v>10.25</v>
      </c>
      <c r="AC1396" s="12">
        <v>7.5</v>
      </c>
    </row>
    <row r="1397" spans="2:29" x14ac:dyDescent="0.2">
      <c r="B1397" s="19">
        <v>44491</v>
      </c>
      <c r="C1397" s="41">
        <v>0.125</v>
      </c>
      <c r="D1397" s="41">
        <v>0</v>
      </c>
      <c r="E1397" s="41">
        <v>-0.1</v>
      </c>
      <c r="F1397" s="12"/>
      <c r="G1397" s="12"/>
      <c r="H1397" s="12"/>
      <c r="U1397" s="19">
        <v>45587</v>
      </c>
      <c r="V1397" s="12"/>
      <c r="W1397" s="12"/>
      <c r="X1397" s="12"/>
      <c r="Y1397" s="12"/>
      <c r="Z1397" s="12">
        <v>9.25</v>
      </c>
      <c r="AA1397" s="12">
        <v>6.25</v>
      </c>
      <c r="AB1397" s="12">
        <v>10.25</v>
      </c>
      <c r="AC1397" s="12">
        <v>7.5</v>
      </c>
    </row>
    <row r="1398" spans="2:29" x14ac:dyDescent="0.2">
      <c r="B1398" s="19">
        <v>44492</v>
      </c>
      <c r="C1398" s="41"/>
      <c r="D1398" s="41"/>
      <c r="E1398" s="41"/>
      <c r="F1398" s="12"/>
      <c r="G1398" s="12"/>
      <c r="H1398" s="12"/>
      <c r="U1398" s="19">
        <v>45588</v>
      </c>
      <c r="V1398" s="12"/>
      <c r="W1398" s="12"/>
      <c r="X1398" s="12"/>
      <c r="Y1398" s="12"/>
      <c r="Z1398" s="12">
        <v>9.25</v>
      </c>
      <c r="AA1398" s="12">
        <v>6.25</v>
      </c>
      <c r="AB1398" s="12">
        <v>10.25</v>
      </c>
      <c r="AC1398" s="12">
        <v>7.5</v>
      </c>
    </row>
    <row r="1399" spans="2:29" x14ac:dyDescent="0.2">
      <c r="B1399" s="19">
        <v>44493</v>
      </c>
      <c r="C1399" s="41"/>
      <c r="D1399" s="41"/>
      <c r="E1399" s="41"/>
      <c r="F1399" s="12"/>
      <c r="G1399" s="12"/>
      <c r="H1399" s="12"/>
      <c r="U1399" s="19">
        <v>45589</v>
      </c>
      <c r="V1399" s="12"/>
      <c r="W1399" s="12"/>
      <c r="X1399" s="12"/>
      <c r="Y1399" s="12"/>
      <c r="Z1399" s="12">
        <v>9.25</v>
      </c>
      <c r="AA1399" s="12">
        <v>6.25</v>
      </c>
      <c r="AB1399" s="12">
        <v>10.25</v>
      </c>
      <c r="AC1399" s="12">
        <v>7.5</v>
      </c>
    </row>
    <row r="1400" spans="2:29" x14ac:dyDescent="0.2">
      <c r="B1400" s="19">
        <v>44494</v>
      </c>
      <c r="C1400" s="41">
        <v>0.125</v>
      </c>
      <c r="D1400" s="41">
        <v>0</v>
      </c>
      <c r="E1400" s="41">
        <v>-0.1</v>
      </c>
      <c r="F1400" s="12"/>
      <c r="G1400" s="12"/>
      <c r="H1400" s="12"/>
      <c r="U1400" s="19">
        <v>45590</v>
      </c>
      <c r="V1400" s="12"/>
      <c r="W1400" s="12"/>
      <c r="X1400" s="12"/>
      <c r="Y1400" s="12"/>
      <c r="Z1400" s="12">
        <v>9.25</v>
      </c>
      <c r="AA1400" s="12">
        <v>6.25</v>
      </c>
      <c r="AB1400" s="12">
        <v>10.25</v>
      </c>
      <c r="AC1400" s="12">
        <v>7.5</v>
      </c>
    </row>
    <row r="1401" spans="2:29" x14ac:dyDescent="0.2">
      <c r="B1401" s="19">
        <v>44495</v>
      </c>
      <c r="C1401" s="41">
        <v>0.125</v>
      </c>
      <c r="D1401" s="41">
        <v>0</v>
      </c>
      <c r="E1401" s="41">
        <v>-0.1</v>
      </c>
      <c r="F1401" s="12"/>
      <c r="G1401" s="12"/>
      <c r="H1401" s="12"/>
      <c r="U1401" s="19">
        <v>45591</v>
      </c>
      <c r="V1401" s="12"/>
      <c r="W1401" s="12"/>
      <c r="X1401" s="12"/>
      <c r="Y1401" s="12"/>
      <c r="Z1401" s="12">
        <v>9.25</v>
      </c>
      <c r="AA1401" s="12">
        <v>6.25</v>
      </c>
      <c r="AB1401" s="12">
        <v>10.25</v>
      </c>
      <c r="AC1401" s="12">
        <v>7.5</v>
      </c>
    </row>
    <row r="1402" spans="2:29" x14ac:dyDescent="0.2">
      <c r="B1402" s="19">
        <v>44496</v>
      </c>
      <c r="C1402" s="41">
        <v>0.125</v>
      </c>
      <c r="D1402" s="41">
        <v>0</v>
      </c>
      <c r="E1402" s="41">
        <v>-0.1</v>
      </c>
      <c r="F1402" s="12"/>
      <c r="G1402" s="12"/>
      <c r="H1402" s="12"/>
      <c r="U1402" s="19">
        <v>45592</v>
      </c>
      <c r="V1402" s="12"/>
      <c r="W1402" s="12"/>
      <c r="X1402" s="12"/>
      <c r="Y1402" s="12"/>
      <c r="Z1402" s="12">
        <v>9.25</v>
      </c>
      <c r="AA1402" s="12">
        <v>6.25</v>
      </c>
      <c r="AB1402" s="12">
        <v>10.25</v>
      </c>
      <c r="AC1402" s="12">
        <v>7.5</v>
      </c>
    </row>
    <row r="1403" spans="2:29" x14ac:dyDescent="0.2">
      <c r="B1403" s="19">
        <v>44497</v>
      </c>
      <c r="C1403" s="41">
        <v>0.125</v>
      </c>
      <c r="D1403" s="41">
        <v>0</v>
      </c>
      <c r="E1403" s="41">
        <v>-0.1</v>
      </c>
      <c r="F1403" s="12"/>
      <c r="G1403" s="12"/>
      <c r="H1403" s="12"/>
      <c r="U1403" s="19">
        <v>45593</v>
      </c>
      <c r="V1403" s="12"/>
      <c r="W1403" s="12"/>
      <c r="X1403" s="12"/>
      <c r="Y1403" s="12"/>
      <c r="Z1403" s="12">
        <v>9.25</v>
      </c>
      <c r="AA1403" s="12">
        <v>6.25</v>
      </c>
      <c r="AB1403" s="12">
        <v>10.25</v>
      </c>
      <c r="AC1403" s="12">
        <v>7.5</v>
      </c>
    </row>
    <row r="1404" spans="2:29" x14ac:dyDescent="0.2">
      <c r="B1404" s="19">
        <v>44498</v>
      </c>
      <c r="C1404" s="41">
        <v>0.125</v>
      </c>
      <c r="D1404" s="41">
        <v>0</v>
      </c>
      <c r="E1404" s="41">
        <v>-0.1</v>
      </c>
      <c r="F1404" s="12"/>
      <c r="G1404" s="12"/>
      <c r="H1404" s="12"/>
      <c r="U1404" s="19">
        <v>45594</v>
      </c>
      <c r="V1404" s="12"/>
      <c r="W1404" s="12"/>
      <c r="X1404" s="12"/>
      <c r="Y1404" s="12"/>
      <c r="Z1404" s="12">
        <v>9.25</v>
      </c>
      <c r="AA1404" s="12">
        <v>6.25</v>
      </c>
      <c r="AB1404" s="12">
        <v>10.25</v>
      </c>
      <c r="AC1404" s="12">
        <v>7.5</v>
      </c>
    </row>
    <row r="1405" spans="2:29" x14ac:dyDescent="0.2">
      <c r="B1405" s="19">
        <v>44499</v>
      </c>
      <c r="C1405" s="41"/>
      <c r="D1405" s="41"/>
      <c r="E1405" s="41"/>
      <c r="F1405" s="12"/>
      <c r="G1405" s="12"/>
      <c r="H1405" s="12"/>
      <c r="U1405" s="19">
        <v>45595</v>
      </c>
      <c r="V1405" s="12"/>
      <c r="W1405" s="12"/>
      <c r="X1405" s="12"/>
      <c r="Y1405" s="12"/>
      <c r="Z1405" s="12">
        <v>9.25</v>
      </c>
      <c r="AA1405" s="12">
        <v>6.25</v>
      </c>
      <c r="AB1405" s="12">
        <v>10.25</v>
      </c>
      <c r="AC1405" s="12">
        <v>7.5</v>
      </c>
    </row>
    <row r="1406" spans="2:29" x14ac:dyDescent="0.2">
      <c r="B1406" s="19">
        <v>44500</v>
      </c>
      <c r="C1406" s="41"/>
      <c r="D1406" s="41"/>
      <c r="E1406" s="41"/>
      <c r="F1406" s="12"/>
      <c r="G1406" s="12"/>
      <c r="H1406" s="12"/>
      <c r="U1406" s="19">
        <v>45596</v>
      </c>
      <c r="V1406" s="12"/>
      <c r="W1406" s="12"/>
      <c r="X1406" s="12"/>
      <c r="Y1406" s="12"/>
      <c r="Z1406" s="12">
        <v>9.25</v>
      </c>
      <c r="AA1406" s="12">
        <v>6.25</v>
      </c>
      <c r="AB1406" s="12">
        <v>10.25</v>
      </c>
      <c r="AC1406" s="12">
        <v>7.5</v>
      </c>
    </row>
    <row r="1407" spans="2:29" x14ac:dyDescent="0.2">
      <c r="B1407" s="19">
        <v>44501</v>
      </c>
      <c r="C1407" s="41">
        <v>0.125</v>
      </c>
      <c r="D1407" s="41">
        <v>0</v>
      </c>
      <c r="E1407" s="41">
        <v>-0.1</v>
      </c>
      <c r="F1407" s="12"/>
      <c r="G1407" s="12"/>
      <c r="H1407" s="12"/>
      <c r="U1407" s="19">
        <v>45597</v>
      </c>
      <c r="V1407" s="12"/>
      <c r="W1407" s="12"/>
      <c r="X1407" s="12"/>
      <c r="Y1407" s="12"/>
      <c r="Z1407" s="12">
        <v>9.25</v>
      </c>
      <c r="AA1407" s="12">
        <v>6.25</v>
      </c>
      <c r="AB1407" s="12">
        <v>10.25</v>
      </c>
      <c r="AC1407" s="12">
        <v>7.5</v>
      </c>
    </row>
    <row r="1408" spans="2:29" x14ac:dyDescent="0.2">
      <c r="B1408" s="19">
        <v>44502</v>
      </c>
      <c r="C1408" s="41">
        <v>0.125</v>
      </c>
      <c r="D1408" s="41">
        <v>0</v>
      </c>
      <c r="E1408" s="41">
        <v>-0.1</v>
      </c>
      <c r="F1408" s="12"/>
      <c r="G1408" s="12"/>
      <c r="H1408" s="12"/>
      <c r="U1408" s="19">
        <v>45598</v>
      </c>
      <c r="V1408" s="12"/>
      <c r="W1408" s="12"/>
      <c r="X1408" s="12"/>
      <c r="Y1408" s="12"/>
      <c r="Z1408" s="12">
        <v>9.25</v>
      </c>
      <c r="AA1408" s="12">
        <v>6.25</v>
      </c>
      <c r="AB1408" s="12">
        <v>10.25</v>
      </c>
      <c r="AC1408" s="12">
        <v>7.5</v>
      </c>
    </row>
    <row r="1409" spans="2:29" x14ac:dyDescent="0.2">
      <c r="B1409" s="19">
        <v>44503</v>
      </c>
      <c r="C1409" s="41">
        <v>0.125</v>
      </c>
      <c r="D1409" s="41">
        <v>0</v>
      </c>
      <c r="E1409" s="41">
        <v>-0.1</v>
      </c>
      <c r="F1409" s="12"/>
      <c r="G1409" s="12"/>
      <c r="H1409" s="12"/>
      <c r="U1409" s="19">
        <v>45599</v>
      </c>
      <c r="V1409" s="12"/>
      <c r="W1409" s="12"/>
      <c r="X1409" s="12"/>
      <c r="Y1409" s="12"/>
      <c r="Z1409" s="12">
        <v>9.25</v>
      </c>
      <c r="AA1409" s="12">
        <v>6.25</v>
      </c>
      <c r="AB1409" s="12">
        <v>10.25</v>
      </c>
      <c r="AC1409" s="12">
        <v>7.5</v>
      </c>
    </row>
    <row r="1410" spans="2:29" x14ac:dyDescent="0.2">
      <c r="B1410" s="19">
        <v>44504</v>
      </c>
      <c r="C1410" s="41">
        <v>0.125</v>
      </c>
      <c r="D1410" s="41">
        <v>0</v>
      </c>
      <c r="E1410" s="41">
        <v>-0.1</v>
      </c>
      <c r="F1410" s="12"/>
      <c r="G1410" s="12"/>
      <c r="H1410" s="12"/>
      <c r="U1410" s="19">
        <v>45600</v>
      </c>
      <c r="V1410" s="12"/>
      <c r="W1410" s="12"/>
      <c r="X1410" s="12"/>
      <c r="Y1410" s="12"/>
      <c r="Z1410" s="12">
        <v>9.25</v>
      </c>
      <c r="AA1410" s="12">
        <v>6.25</v>
      </c>
      <c r="AB1410" s="12">
        <v>10.25</v>
      </c>
      <c r="AC1410" s="12">
        <v>7.5</v>
      </c>
    </row>
    <row r="1411" spans="2:29" x14ac:dyDescent="0.2">
      <c r="B1411" s="19">
        <v>44505</v>
      </c>
      <c r="C1411" s="41">
        <v>0.125</v>
      </c>
      <c r="D1411" s="41">
        <v>0</v>
      </c>
      <c r="E1411" s="41">
        <v>-0.1</v>
      </c>
      <c r="F1411" s="12"/>
      <c r="G1411" s="12"/>
      <c r="H1411" s="12"/>
      <c r="U1411" s="19">
        <v>45601</v>
      </c>
      <c r="V1411" s="12"/>
      <c r="W1411" s="12"/>
      <c r="X1411" s="12"/>
      <c r="Y1411" s="12"/>
      <c r="Z1411" s="12">
        <v>9.25</v>
      </c>
      <c r="AA1411" s="12">
        <v>6.25</v>
      </c>
      <c r="AB1411" s="12">
        <v>10.25</v>
      </c>
      <c r="AC1411" s="12">
        <v>7.5</v>
      </c>
    </row>
    <row r="1412" spans="2:29" x14ac:dyDescent="0.2">
      <c r="B1412" s="19">
        <v>44506</v>
      </c>
      <c r="C1412" s="41"/>
      <c r="D1412" s="41"/>
      <c r="E1412" s="41"/>
      <c r="F1412" s="12"/>
      <c r="G1412" s="12"/>
      <c r="H1412" s="12"/>
      <c r="U1412" s="19">
        <v>45602</v>
      </c>
      <c r="V1412" s="12"/>
      <c r="W1412" s="12"/>
      <c r="X1412" s="12"/>
      <c r="Y1412" s="12"/>
      <c r="Z1412" s="12">
        <v>9.25</v>
      </c>
      <c r="AA1412" s="12">
        <v>6.25</v>
      </c>
      <c r="AB1412" s="12">
        <v>10.25</v>
      </c>
      <c r="AC1412" s="12">
        <v>7.5</v>
      </c>
    </row>
    <row r="1413" spans="2:29" x14ac:dyDescent="0.2">
      <c r="B1413" s="19">
        <v>44507</v>
      </c>
      <c r="C1413" s="41"/>
      <c r="D1413" s="41"/>
      <c r="E1413" s="41"/>
      <c r="F1413" s="12"/>
      <c r="G1413" s="12"/>
      <c r="H1413" s="12"/>
      <c r="U1413" s="19">
        <v>45603</v>
      </c>
      <c r="V1413" s="12"/>
      <c r="W1413" s="12"/>
      <c r="X1413" s="12"/>
      <c r="Y1413" s="12"/>
      <c r="Z1413" s="12">
        <v>9.25</v>
      </c>
      <c r="AA1413" s="12">
        <v>6.25</v>
      </c>
      <c r="AB1413" s="12">
        <v>10.25</v>
      </c>
      <c r="AC1413" s="12">
        <v>7.5</v>
      </c>
    </row>
    <row r="1414" spans="2:29" x14ac:dyDescent="0.2">
      <c r="B1414" s="19">
        <v>44508</v>
      </c>
      <c r="C1414" s="41">
        <v>0.125</v>
      </c>
      <c r="D1414" s="41">
        <v>0</v>
      </c>
      <c r="E1414" s="41">
        <v>-0.1</v>
      </c>
      <c r="F1414" s="12"/>
      <c r="G1414" s="12"/>
      <c r="H1414" s="12"/>
      <c r="U1414" s="19">
        <v>45604</v>
      </c>
      <c r="V1414" s="12"/>
      <c r="W1414" s="12"/>
      <c r="X1414" s="12"/>
      <c r="Y1414" s="12"/>
      <c r="Z1414" s="12">
        <v>9.25</v>
      </c>
      <c r="AA1414" s="12">
        <v>6.25</v>
      </c>
      <c r="AB1414" s="12">
        <v>10.25</v>
      </c>
      <c r="AC1414" s="12">
        <v>7.5</v>
      </c>
    </row>
    <row r="1415" spans="2:29" x14ac:dyDescent="0.2">
      <c r="B1415" s="19">
        <v>44509</v>
      </c>
      <c r="C1415" s="41">
        <v>0.125</v>
      </c>
      <c r="D1415" s="41">
        <v>0</v>
      </c>
      <c r="E1415" s="41">
        <v>-0.1</v>
      </c>
      <c r="F1415" s="12"/>
      <c r="G1415" s="12"/>
      <c r="H1415" s="12"/>
      <c r="U1415" s="19">
        <v>45605</v>
      </c>
      <c r="V1415" s="12"/>
      <c r="W1415" s="12"/>
      <c r="X1415" s="12"/>
      <c r="Y1415" s="12"/>
      <c r="Z1415" s="12">
        <v>9.25</v>
      </c>
      <c r="AA1415" s="12">
        <v>6.25</v>
      </c>
      <c r="AB1415" s="12">
        <v>10.25</v>
      </c>
      <c r="AC1415" s="12">
        <v>7.5</v>
      </c>
    </row>
    <row r="1416" spans="2:29" x14ac:dyDescent="0.2">
      <c r="B1416" s="19">
        <v>44510</v>
      </c>
      <c r="C1416" s="41">
        <v>0.125</v>
      </c>
      <c r="D1416" s="41">
        <v>0</v>
      </c>
      <c r="E1416" s="41">
        <v>-0.1</v>
      </c>
      <c r="F1416" s="12"/>
      <c r="G1416" s="12"/>
      <c r="H1416" s="12"/>
      <c r="U1416" s="19">
        <v>45606</v>
      </c>
      <c r="V1416" s="12"/>
      <c r="W1416" s="12"/>
      <c r="X1416" s="12"/>
      <c r="Y1416" s="12"/>
      <c r="Z1416" s="12">
        <v>9.25</v>
      </c>
      <c r="AA1416" s="12">
        <v>6.25</v>
      </c>
      <c r="AB1416" s="12">
        <v>10.25</v>
      </c>
      <c r="AC1416" s="12">
        <v>7.5</v>
      </c>
    </row>
    <row r="1417" spans="2:29" x14ac:dyDescent="0.2">
      <c r="B1417" s="19">
        <v>44511</v>
      </c>
      <c r="C1417" s="41">
        <v>0.125</v>
      </c>
      <c r="D1417" s="41">
        <v>0</v>
      </c>
      <c r="E1417" s="41">
        <v>-0.1</v>
      </c>
      <c r="F1417" s="12"/>
      <c r="G1417" s="12"/>
      <c r="H1417" s="12"/>
      <c r="U1417" s="19">
        <v>45607</v>
      </c>
      <c r="V1417" s="12"/>
      <c r="W1417" s="12"/>
      <c r="X1417" s="12"/>
      <c r="Y1417" s="12"/>
      <c r="Z1417" s="12">
        <v>9.25</v>
      </c>
      <c r="AA1417" s="12">
        <v>6.25</v>
      </c>
      <c r="AB1417" s="12">
        <v>10.25</v>
      </c>
      <c r="AC1417" s="12">
        <v>7.5</v>
      </c>
    </row>
    <row r="1418" spans="2:29" x14ac:dyDescent="0.2">
      <c r="B1418" s="19">
        <v>44512</v>
      </c>
      <c r="C1418" s="41">
        <v>0.125</v>
      </c>
      <c r="D1418" s="41">
        <v>0</v>
      </c>
      <c r="E1418" s="41">
        <v>-0.1</v>
      </c>
      <c r="F1418" s="12"/>
      <c r="G1418" s="12"/>
      <c r="H1418" s="12"/>
      <c r="U1418" s="19">
        <v>45608</v>
      </c>
      <c r="V1418" s="12"/>
      <c r="W1418" s="12"/>
      <c r="X1418" s="12"/>
      <c r="Y1418" s="12"/>
      <c r="Z1418" s="12">
        <v>9.25</v>
      </c>
      <c r="AA1418" s="12">
        <v>6.25</v>
      </c>
      <c r="AB1418" s="12">
        <v>10.25</v>
      </c>
      <c r="AC1418" s="12">
        <v>7.5</v>
      </c>
    </row>
    <row r="1419" spans="2:29" x14ac:dyDescent="0.2">
      <c r="B1419" s="19">
        <v>44513</v>
      </c>
      <c r="C1419" s="41"/>
      <c r="D1419" s="41"/>
      <c r="E1419" s="41"/>
      <c r="F1419" s="12"/>
      <c r="G1419" s="12"/>
      <c r="H1419" s="12"/>
      <c r="U1419" s="19">
        <v>45609</v>
      </c>
      <c r="V1419" s="12"/>
      <c r="W1419" s="12"/>
      <c r="X1419" s="12"/>
      <c r="Y1419" s="12"/>
      <c r="Z1419" s="12">
        <v>9.25</v>
      </c>
      <c r="AA1419" s="12">
        <v>6.25</v>
      </c>
      <c r="AB1419" s="12">
        <v>10.25</v>
      </c>
      <c r="AC1419" s="12">
        <v>7.5</v>
      </c>
    </row>
    <row r="1420" spans="2:29" x14ac:dyDescent="0.2">
      <c r="B1420" s="19">
        <v>44514</v>
      </c>
      <c r="C1420" s="41"/>
      <c r="D1420" s="41"/>
      <c r="E1420" s="41"/>
      <c r="F1420" s="12"/>
      <c r="G1420" s="12"/>
      <c r="H1420" s="12"/>
      <c r="U1420" s="19">
        <v>45610</v>
      </c>
      <c r="V1420" s="12"/>
      <c r="W1420" s="12"/>
      <c r="X1420" s="12"/>
      <c r="Y1420" s="12"/>
      <c r="Z1420" s="12">
        <v>9.25</v>
      </c>
      <c r="AA1420" s="12">
        <v>6.25</v>
      </c>
      <c r="AB1420" s="12">
        <v>10.25</v>
      </c>
      <c r="AC1420" s="12">
        <v>7.5</v>
      </c>
    </row>
    <row r="1421" spans="2:29" x14ac:dyDescent="0.2">
      <c r="B1421" s="19">
        <v>44515</v>
      </c>
      <c r="C1421" s="41">
        <v>0.125</v>
      </c>
      <c r="D1421" s="41">
        <v>0</v>
      </c>
      <c r="E1421" s="41">
        <v>-0.1</v>
      </c>
      <c r="F1421" s="12"/>
      <c r="G1421" s="12"/>
      <c r="H1421" s="12"/>
      <c r="U1421" s="19">
        <v>45611</v>
      </c>
      <c r="V1421" s="12"/>
      <c r="W1421" s="12"/>
      <c r="X1421" s="12"/>
      <c r="Y1421" s="12"/>
      <c r="Z1421" s="12">
        <v>9.25</v>
      </c>
      <c r="AA1421" s="12">
        <v>6.25</v>
      </c>
      <c r="AB1421" s="12">
        <v>10.25</v>
      </c>
      <c r="AC1421" s="12">
        <v>7.5</v>
      </c>
    </row>
    <row r="1422" spans="2:29" x14ac:dyDescent="0.2">
      <c r="B1422" s="19">
        <v>44516</v>
      </c>
      <c r="C1422" s="41">
        <v>0.125</v>
      </c>
      <c r="D1422" s="41">
        <v>0</v>
      </c>
      <c r="E1422" s="41">
        <v>-0.1</v>
      </c>
      <c r="F1422" s="12"/>
      <c r="G1422" s="12"/>
      <c r="H1422" s="12"/>
      <c r="U1422" s="19">
        <v>45612</v>
      </c>
      <c r="V1422" s="12"/>
      <c r="W1422" s="12"/>
      <c r="X1422" s="12"/>
      <c r="Y1422" s="12"/>
      <c r="Z1422" s="12">
        <v>9.25</v>
      </c>
      <c r="AA1422" s="12">
        <v>6.25</v>
      </c>
      <c r="AB1422" s="12">
        <v>10.25</v>
      </c>
      <c r="AC1422" s="12">
        <v>7.5</v>
      </c>
    </row>
    <row r="1423" spans="2:29" x14ac:dyDescent="0.2">
      <c r="B1423" s="19">
        <v>44517</v>
      </c>
      <c r="C1423" s="41">
        <v>0.125</v>
      </c>
      <c r="D1423" s="41">
        <v>0</v>
      </c>
      <c r="E1423" s="41">
        <v>-0.1</v>
      </c>
      <c r="F1423" s="12"/>
      <c r="G1423" s="12"/>
      <c r="H1423" s="12"/>
      <c r="U1423" s="19">
        <v>45613</v>
      </c>
      <c r="V1423" s="12"/>
      <c r="W1423" s="12"/>
      <c r="X1423" s="12"/>
      <c r="Y1423" s="12"/>
      <c r="Z1423" s="12">
        <v>9.25</v>
      </c>
      <c r="AA1423" s="12">
        <v>6.25</v>
      </c>
      <c r="AB1423" s="12">
        <v>10.25</v>
      </c>
      <c r="AC1423" s="12">
        <v>7.5</v>
      </c>
    </row>
    <row r="1424" spans="2:29" x14ac:dyDescent="0.2">
      <c r="B1424" s="19">
        <v>44518</v>
      </c>
      <c r="C1424" s="41">
        <v>0.125</v>
      </c>
      <c r="D1424" s="41">
        <v>0</v>
      </c>
      <c r="E1424" s="41">
        <v>-0.1</v>
      </c>
      <c r="F1424" s="12"/>
      <c r="G1424" s="12"/>
      <c r="H1424" s="12"/>
      <c r="U1424" s="19">
        <v>45614</v>
      </c>
      <c r="V1424" s="12"/>
      <c r="W1424" s="12"/>
      <c r="X1424" s="12"/>
      <c r="Y1424" s="12"/>
      <c r="Z1424" s="12">
        <v>9.25</v>
      </c>
      <c r="AA1424" s="12">
        <v>6.25</v>
      </c>
      <c r="AB1424" s="12">
        <v>10.25</v>
      </c>
      <c r="AC1424" s="12">
        <v>7.5</v>
      </c>
    </row>
    <row r="1425" spans="2:29" x14ac:dyDescent="0.2">
      <c r="B1425" s="19">
        <v>44519</v>
      </c>
      <c r="C1425" s="41">
        <v>0.125</v>
      </c>
      <c r="D1425" s="41">
        <v>0</v>
      </c>
      <c r="E1425" s="41">
        <v>-0.1</v>
      </c>
      <c r="F1425" s="12"/>
      <c r="G1425" s="12"/>
      <c r="H1425" s="12"/>
      <c r="U1425" s="19">
        <v>45615</v>
      </c>
      <c r="V1425" s="12"/>
      <c r="W1425" s="12"/>
      <c r="X1425" s="12"/>
      <c r="Y1425" s="12"/>
      <c r="Z1425" s="12">
        <v>9.25</v>
      </c>
      <c r="AA1425" s="12">
        <v>6.25</v>
      </c>
      <c r="AB1425" s="12">
        <v>10.25</v>
      </c>
      <c r="AC1425" s="12">
        <v>7.5</v>
      </c>
    </row>
    <row r="1426" spans="2:29" x14ac:dyDescent="0.2">
      <c r="B1426" s="19">
        <v>44520</v>
      </c>
      <c r="C1426" s="41"/>
      <c r="D1426" s="41"/>
      <c r="E1426" s="41"/>
      <c r="F1426" s="12"/>
      <c r="G1426" s="12"/>
      <c r="H1426" s="12"/>
      <c r="U1426" s="19">
        <v>45616</v>
      </c>
      <c r="V1426" s="12"/>
      <c r="W1426" s="12"/>
      <c r="X1426" s="12"/>
      <c r="Y1426" s="12"/>
      <c r="Z1426" s="12">
        <v>9.25</v>
      </c>
      <c r="AA1426" s="12">
        <v>6.25</v>
      </c>
      <c r="AB1426" s="12">
        <v>10.25</v>
      </c>
      <c r="AC1426" s="12">
        <v>7.5</v>
      </c>
    </row>
    <row r="1427" spans="2:29" x14ac:dyDescent="0.2">
      <c r="B1427" s="19">
        <v>44521</v>
      </c>
      <c r="C1427" s="41"/>
      <c r="D1427" s="41"/>
      <c r="E1427" s="41"/>
      <c r="F1427" s="12"/>
      <c r="G1427" s="12"/>
      <c r="H1427" s="12"/>
      <c r="U1427" s="19">
        <v>45617</v>
      </c>
      <c r="V1427" s="12"/>
      <c r="W1427" s="12"/>
      <c r="X1427" s="12"/>
      <c r="Y1427" s="12"/>
      <c r="Z1427" s="12">
        <v>9.25</v>
      </c>
      <c r="AA1427" s="12">
        <v>6.25</v>
      </c>
      <c r="AB1427" s="12">
        <v>10.25</v>
      </c>
      <c r="AC1427" s="12">
        <v>7.5</v>
      </c>
    </row>
    <row r="1428" spans="2:29" x14ac:dyDescent="0.2">
      <c r="B1428" s="19">
        <v>44522</v>
      </c>
      <c r="C1428" s="41">
        <v>0.125</v>
      </c>
      <c r="D1428" s="41">
        <v>0</v>
      </c>
      <c r="E1428" s="41">
        <v>-0.1</v>
      </c>
      <c r="F1428" s="12"/>
      <c r="G1428" s="12"/>
      <c r="H1428" s="12"/>
      <c r="U1428" s="19">
        <v>45618</v>
      </c>
      <c r="V1428" s="12"/>
      <c r="W1428" s="12"/>
      <c r="X1428" s="12"/>
      <c r="Y1428" s="12"/>
      <c r="Z1428" s="12">
        <v>9.25</v>
      </c>
      <c r="AA1428" s="12">
        <v>6.25</v>
      </c>
      <c r="AB1428" s="12">
        <v>10.25</v>
      </c>
      <c r="AC1428" s="12">
        <v>7.5</v>
      </c>
    </row>
    <row r="1429" spans="2:29" x14ac:dyDescent="0.2">
      <c r="B1429" s="19">
        <v>44523</v>
      </c>
      <c r="C1429" s="41">
        <v>0.125</v>
      </c>
      <c r="D1429" s="41">
        <v>0</v>
      </c>
      <c r="E1429" s="41">
        <v>-0.1</v>
      </c>
      <c r="F1429" s="12"/>
      <c r="G1429" s="12"/>
      <c r="H1429" s="12"/>
      <c r="U1429" s="19">
        <v>45619</v>
      </c>
      <c r="V1429" s="12"/>
      <c r="W1429" s="12"/>
      <c r="X1429" s="12"/>
      <c r="Y1429" s="12"/>
      <c r="Z1429" s="12">
        <v>9.25</v>
      </c>
      <c r="AA1429" s="12">
        <v>6.25</v>
      </c>
      <c r="AB1429" s="12">
        <v>10.25</v>
      </c>
      <c r="AC1429" s="12">
        <v>7.5</v>
      </c>
    </row>
    <row r="1430" spans="2:29" x14ac:dyDescent="0.2">
      <c r="B1430" s="19">
        <v>44524</v>
      </c>
      <c r="C1430" s="41">
        <v>0.125</v>
      </c>
      <c r="D1430" s="41">
        <v>0</v>
      </c>
      <c r="E1430" s="41">
        <v>-0.1</v>
      </c>
      <c r="F1430" s="12"/>
      <c r="G1430" s="12"/>
      <c r="H1430" s="12"/>
      <c r="U1430" s="19">
        <v>45620</v>
      </c>
      <c r="V1430" s="12"/>
      <c r="W1430" s="12"/>
      <c r="X1430" s="12"/>
      <c r="Y1430" s="12"/>
      <c r="Z1430" s="12">
        <v>9.25</v>
      </c>
      <c r="AA1430" s="12">
        <v>6.25</v>
      </c>
      <c r="AB1430" s="12">
        <v>10.25</v>
      </c>
      <c r="AC1430" s="12">
        <v>7.5</v>
      </c>
    </row>
    <row r="1431" spans="2:29" x14ac:dyDescent="0.2">
      <c r="B1431" s="19">
        <v>44525</v>
      </c>
      <c r="C1431" s="41">
        <v>0.125</v>
      </c>
      <c r="D1431" s="41">
        <v>0</v>
      </c>
      <c r="E1431" s="41">
        <v>-0.1</v>
      </c>
      <c r="F1431" s="12"/>
      <c r="G1431" s="12"/>
      <c r="H1431" s="12"/>
      <c r="U1431" s="19">
        <v>45621</v>
      </c>
      <c r="V1431" s="12"/>
      <c r="W1431" s="12"/>
      <c r="X1431" s="12"/>
      <c r="Y1431" s="12"/>
      <c r="Z1431" s="12">
        <v>9.25</v>
      </c>
      <c r="AA1431" s="12">
        <v>6.25</v>
      </c>
      <c r="AB1431" s="12">
        <v>10.25</v>
      </c>
      <c r="AC1431" s="12">
        <v>7.5</v>
      </c>
    </row>
    <row r="1432" spans="2:29" x14ac:dyDescent="0.2">
      <c r="B1432" s="19">
        <v>44526</v>
      </c>
      <c r="C1432" s="41">
        <v>0.125</v>
      </c>
      <c r="D1432" s="41">
        <v>0</v>
      </c>
      <c r="E1432" s="41">
        <v>-0.1</v>
      </c>
      <c r="F1432" s="12"/>
      <c r="G1432" s="12"/>
      <c r="H1432" s="12"/>
      <c r="U1432" s="19">
        <v>45622</v>
      </c>
      <c r="V1432" s="12"/>
      <c r="W1432" s="12"/>
      <c r="X1432" s="12"/>
      <c r="Y1432" s="12"/>
      <c r="Z1432" s="12">
        <v>9.25</v>
      </c>
      <c r="AA1432" s="12">
        <v>6.25</v>
      </c>
      <c r="AB1432" s="12">
        <v>10.25</v>
      </c>
      <c r="AC1432" s="12">
        <v>7.5</v>
      </c>
    </row>
    <row r="1433" spans="2:29" x14ac:dyDescent="0.2">
      <c r="B1433" s="19">
        <v>44527</v>
      </c>
      <c r="C1433" s="41"/>
      <c r="D1433" s="41"/>
      <c r="E1433" s="41"/>
      <c r="F1433" s="12"/>
      <c r="G1433" s="12"/>
      <c r="H1433" s="12"/>
      <c r="U1433" s="19">
        <v>45623</v>
      </c>
      <c r="V1433" s="12"/>
      <c r="W1433" s="12"/>
      <c r="X1433" s="12"/>
      <c r="Y1433" s="12"/>
      <c r="Z1433" s="12">
        <v>9.25</v>
      </c>
      <c r="AA1433" s="12">
        <v>6.25</v>
      </c>
      <c r="AB1433" s="12">
        <v>10.25</v>
      </c>
      <c r="AC1433" s="12">
        <v>7.5</v>
      </c>
    </row>
    <row r="1434" spans="2:29" x14ac:dyDescent="0.2">
      <c r="B1434" s="19">
        <v>44528</v>
      </c>
      <c r="C1434" s="41"/>
      <c r="D1434" s="41"/>
      <c r="E1434" s="41"/>
      <c r="F1434" s="12"/>
      <c r="G1434" s="12"/>
      <c r="H1434" s="12"/>
      <c r="U1434" s="19">
        <v>45624</v>
      </c>
      <c r="V1434" s="12"/>
      <c r="W1434" s="12"/>
      <c r="X1434" s="12"/>
      <c r="Y1434" s="12"/>
      <c r="Z1434" s="12">
        <v>9.25</v>
      </c>
      <c r="AA1434" s="12">
        <v>6.25</v>
      </c>
      <c r="AB1434" s="12">
        <v>10.25</v>
      </c>
      <c r="AC1434" s="12">
        <v>7.5</v>
      </c>
    </row>
    <row r="1435" spans="2:29" x14ac:dyDescent="0.2">
      <c r="B1435" s="19">
        <v>44529</v>
      </c>
      <c r="C1435" s="41">
        <v>0.125</v>
      </c>
      <c r="D1435" s="41">
        <v>0</v>
      </c>
      <c r="E1435" s="41">
        <v>-0.1</v>
      </c>
      <c r="F1435" s="12"/>
      <c r="G1435" s="12"/>
      <c r="H1435" s="12"/>
      <c r="U1435" s="19">
        <v>45625</v>
      </c>
      <c r="V1435" s="12"/>
      <c r="W1435" s="12"/>
      <c r="X1435" s="12"/>
      <c r="Y1435" s="12"/>
      <c r="Z1435" s="12">
        <v>9.25</v>
      </c>
      <c r="AA1435" s="12">
        <v>6.25</v>
      </c>
      <c r="AB1435" s="12">
        <v>10.25</v>
      </c>
      <c r="AC1435" s="12">
        <v>7.5</v>
      </c>
    </row>
    <row r="1436" spans="2:29" x14ac:dyDescent="0.2">
      <c r="B1436" s="19">
        <v>44530</v>
      </c>
      <c r="C1436" s="41">
        <v>0.125</v>
      </c>
      <c r="D1436" s="41">
        <v>0</v>
      </c>
      <c r="E1436" s="41">
        <v>-0.1</v>
      </c>
      <c r="F1436" s="12"/>
      <c r="G1436" s="12"/>
      <c r="H1436" s="12"/>
      <c r="U1436" s="19">
        <v>45626</v>
      </c>
      <c r="V1436" s="12"/>
      <c r="W1436" s="12"/>
      <c r="X1436" s="12"/>
      <c r="Y1436" s="12"/>
      <c r="Z1436" s="12">
        <v>9.25</v>
      </c>
      <c r="AA1436" s="12">
        <v>6.25</v>
      </c>
      <c r="AB1436" s="12">
        <v>10.25</v>
      </c>
      <c r="AC1436" s="12">
        <v>7.5</v>
      </c>
    </row>
    <row r="1437" spans="2:29" x14ac:dyDescent="0.2">
      <c r="B1437" s="19">
        <v>44531</v>
      </c>
      <c r="C1437" s="41">
        <v>0.125</v>
      </c>
      <c r="D1437" s="41">
        <v>0</v>
      </c>
      <c r="E1437" s="41">
        <v>-0.1</v>
      </c>
      <c r="F1437" s="12"/>
      <c r="G1437" s="12"/>
      <c r="H1437" s="12"/>
      <c r="U1437" s="19">
        <v>45627</v>
      </c>
      <c r="V1437" s="12"/>
      <c r="W1437" s="12"/>
      <c r="X1437" s="12"/>
      <c r="Y1437" s="12"/>
      <c r="Z1437" s="12">
        <v>9.25</v>
      </c>
      <c r="AA1437" s="12">
        <v>6.25</v>
      </c>
      <c r="AB1437" s="12">
        <v>10.25</v>
      </c>
      <c r="AC1437" s="12">
        <v>7.5</v>
      </c>
    </row>
    <row r="1438" spans="2:29" x14ac:dyDescent="0.2">
      <c r="B1438" s="19">
        <v>44532</v>
      </c>
      <c r="C1438" s="41">
        <v>0.125</v>
      </c>
      <c r="D1438" s="41">
        <v>0</v>
      </c>
      <c r="E1438" s="41">
        <v>-0.1</v>
      </c>
      <c r="F1438" s="12"/>
      <c r="G1438" s="12"/>
      <c r="H1438" s="12"/>
      <c r="U1438" s="19">
        <v>45628</v>
      </c>
      <c r="V1438" s="12"/>
      <c r="W1438" s="12"/>
      <c r="X1438" s="12"/>
      <c r="Y1438" s="12"/>
      <c r="Z1438" s="12">
        <v>9.25</v>
      </c>
      <c r="AA1438" s="12">
        <v>6.25</v>
      </c>
      <c r="AB1438" s="12">
        <v>10.25</v>
      </c>
      <c r="AC1438" s="12">
        <v>7.5</v>
      </c>
    </row>
    <row r="1439" spans="2:29" x14ac:dyDescent="0.2">
      <c r="B1439" s="19">
        <v>44533</v>
      </c>
      <c r="C1439" s="41">
        <v>0.125</v>
      </c>
      <c r="D1439" s="41">
        <v>0</v>
      </c>
      <c r="E1439" s="41">
        <v>-0.1</v>
      </c>
      <c r="F1439" s="12"/>
      <c r="G1439" s="12"/>
      <c r="H1439" s="12"/>
      <c r="U1439" s="19">
        <v>45629</v>
      </c>
      <c r="V1439" s="12"/>
      <c r="W1439" s="12"/>
      <c r="X1439" s="12"/>
      <c r="Y1439" s="12"/>
      <c r="Z1439" s="12">
        <v>9.25</v>
      </c>
      <c r="AA1439" s="12">
        <v>6.25</v>
      </c>
      <c r="AB1439" s="12">
        <v>10.25</v>
      </c>
      <c r="AC1439" s="12">
        <v>7.5</v>
      </c>
    </row>
    <row r="1440" spans="2:29" x14ac:dyDescent="0.2">
      <c r="B1440" s="19">
        <v>44534</v>
      </c>
      <c r="C1440" s="41"/>
      <c r="D1440" s="41"/>
      <c r="E1440" s="41"/>
      <c r="F1440" s="12"/>
      <c r="G1440" s="12"/>
      <c r="H1440" s="12"/>
      <c r="U1440" s="19">
        <v>45630</v>
      </c>
      <c r="V1440" s="12"/>
      <c r="W1440" s="12"/>
      <c r="X1440" s="12"/>
      <c r="Y1440" s="12"/>
      <c r="Z1440" s="12">
        <v>9.25</v>
      </c>
      <c r="AA1440" s="12">
        <v>6.25</v>
      </c>
      <c r="AB1440" s="12">
        <v>10.25</v>
      </c>
      <c r="AC1440" s="12">
        <v>7.5</v>
      </c>
    </row>
    <row r="1441" spans="2:29" x14ac:dyDescent="0.2">
      <c r="B1441" s="19">
        <v>44535</v>
      </c>
      <c r="C1441" s="41"/>
      <c r="D1441" s="41"/>
      <c r="E1441" s="41"/>
      <c r="F1441" s="12"/>
      <c r="G1441" s="12"/>
      <c r="H1441" s="12"/>
      <c r="U1441" s="19">
        <v>45631</v>
      </c>
      <c r="V1441" s="12"/>
      <c r="W1441" s="12"/>
      <c r="X1441" s="12"/>
      <c r="Y1441" s="12"/>
      <c r="Z1441" s="12">
        <v>9.25</v>
      </c>
      <c r="AA1441" s="12">
        <v>6.25</v>
      </c>
      <c r="AB1441" s="12">
        <v>10.25</v>
      </c>
      <c r="AC1441" s="12">
        <v>7.5</v>
      </c>
    </row>
    <row r="1442" spans="2:29" x14ac:dyDescent="0.2">
      <c r="B1442" s="19">
        <v>44536</v>
      </c>
      <c r="C1442" s="41">
        <v>0.125</v>
      </c>
      <c r="D1442" s="41">
        <v>0</v>
      </c>
      <c r="E1442" s="41">
        <v>-0.1</v>
      </c>
      <c r="F1442" s="12"/>
      <c r="G1442" s="12"/>
      <c r="H1442" s="12"/>
      <c r="U1442" s="19">
        <v>45632</v>
      </c>
      <c r="V1442" s="12"/>
      <c r="W1442" s="12"/>
      <c r="X1442" s="12"/>
      <c r="Y1442" s="12"/>
      <c r="Z1442" s="12">
        <v>9.25</v>
      </c>
      <c r="AA1442" s="12">
        <v>6.25</v>
      </c>
      <c r="AB1442" s="12">
        <v>10.25</v>
      </c>
      <c r="AC1442" s="12">
        <v>7.5</v>
      </c>
    </row>
    <row r="1443" spans="2:29" x14ac:dyDescent="0.2">
      <c r="B1443" s="19">
        <v>44537</v>
      </c>
      <c r="C1443" s="41">
        <v>0.125</v>
      </c>
      <c r="D1443" s="41">
        <v>0</v>
      </c>
      <c r="E1443" s="41">
        <v>-0.1</v>
      </c>
      <c r="F1443" s="12"/>
      <c r="G1443" s="12"/>
      <c r="H1443" s="12"/>
      <c r="U1443" s="19">
        <v>45633</v>
      </c>
      <c r="V1443" s="12"/>
      <c r="W1443" s="12"/>
      <c r="X1443" s="12"/>
      <c r="Y1443" s="12"/>
      <c r="Z1443" s="12">
        <v>9.25</v>
      </c>
      <c r="AA1443" s="12">
        <v>6.25</v>
      </c>
      <c r="AB1443" s="12">
        <v>10.25</v>
      </c>
      <c r="AC1443" s="12">
        <v>7.5</v>
      </c>
    </row>
    <row r="1444" spans="2:29" x14ac:dyDescent="0.2">
      <c r="B1444" s="19">
        <v>44538</v>
      </c>
      <c r="C1444" s="41">
        <v>0.125</v>
      </c>
      <c r="D1444" s="41">
        <v>0</v>
      </c>
      <c r="E1444" s="41">
        <v>-0.1</v>
      </c>
      <c r="F1444" s="12"/>
      <c r="G1444" s="12"/>
      <c r="H1444" s="12"/>
      <c r="U1444" s="19">
        <v>45634</v>
      </c>
      <c r="V1444" s="12"/>
      <c r="W1444" s="12"/>
      <c r="X1444" s="12"/>
      <c r="Y1444" s="12"/>
      <c r="Z1444" s="12">
        <v>9.25</v>
      </c>
      <c r="AA1444" s="12">
        <v>6.25</v>
      </c>
      <c r="AB1444" s="12">
        <v>10.25</v>
      </c>
      <c r="AC1444" s="12">
        <v>7.5</v>
      </c>
    </row>
    <row r="1445" spans="2:29" x14ac:dyDescent="0.2">
      <c r="B1445" s="19">
        <v>44539</v>
      </c>
      <c r="C1445" s="41">
        <v>0.125</v>
      </c>
      <c r="D1445" s="41">
        <v>0</v>
      </c>
      <c r="E1445" s="41">
        <v>-0.1</v>
      </c>
      <c r="F1445" s="12"/>
      <c r="G1445" s="12"/>
      <c r="H1445" s="12"/>
      <c r="U1445" s="19">
        <v>45635</v>
      </c>
      <c r="V1445" s="12"/>
      <c r="W1445" s="12"/>
      <c r="X1445" s="12"/>
      <c r="Y1445" s="12"/>
      <c r="Z1445" s="12">
        <v>9.25</v>
      </c>
      <c r="AA1445" s="12">
        <v>6.25</v>
      </c>
      <c r="AB1445" s="12">
        <v>10.25</v>
      </c>
      <c r="AC1445" s="12">
        <v>7.5</v>
      </c>
    </row>
    <row r="1446" spans="2:29" x14ac:dyDescent="0.2">
      <c r="B1446" s="19">
        <v>44540</v>
      </c>
      <c r="C1446" s="41">
        <v>0.125</v>
      </c>
      <c r="D1446" s="41">
        <v>0</v>
      </c>
      <c r="E1446" s="41">
        <v>-0.1</v>
      </c>
      <c r="F1446" s="12"/>
      <c r="G1446" s="12"/>
      <c r="H1446" s="12"/>
      <c r="U1446" s="19">
        <v>45636</v>
      </c>
      <c r="V1446" s="12"/>
      <c r="W1446" s="12"/>
      <c r="X1446" s="12"/>
      <c r="Y1446" s="12"/>
      <c r="Z1446" s="12">
        <v>9.25</v>
      </c>
      <c r="AA1446" s="12">
        <v>6.25</v>
      </c>
      <c r="AB1446" s="12">
        <v>10.25</v>
      </c>
      <c r="AC1446" s="12">
        <v>7.5</v>
      </c>
    </row>
    <row r="1447" spans="2:29" x14ac:dyDescent="0.2">
      <c r="B1447" s="19">
        <v>44541</v>
      </c>
      <c r="C1447" s="41"/>
      <c r="D1447" s="41"/>
      <c r="E1447" s="41"/>
      <c r="F1447" s="12"/>
      <c r="G1447" s="12"/>
      <c r="H1447" s="12"/>
      <c r="U1447" s="19">
        <v>45637</v>
      </c>
      <c r="V1447" s="12"/>
      <c r="W1447" s="12"/>
      <c r="X1447" s="12"/>
      <c r="Y1447" s="12"/>
      <c r="Z1447" s="12">
        <v>9.25</v>
      </c>
      <c r="AA1447" s="12">
        <v>6.25</v>
      </c>
      <c r="AB1447" s="12">
        <v>10.25</v>
      </c>
      <c r="AC1447" s="12">
        <v>7.5</v>
      </c>
    </row>
    <row r="1448" spans="2:29" x14ac:dyDescent="0.2">
      <c r="B1448" s="19">
        <v>44542</v>
      </c>
      <c r="C1448" s="41"/>
      <c r="D1448" s="41"/>
      <c r="E1448" s="41"/>
      <c r="F1448" s="12"/>
      <c r="G1448" s="12"/>
      <c r="H1448" s="12"/>
      <c r="U1448" s="19">
        <v>45638</v>
      </c>
      <c r="V1448" s="12"/>
      <c r="W1448" s="12"/>
      <c r="X1448" s="12"/>
      <c r="Y1448" s="12"/>
      <c r="Z1448" s="12">
        <v>9.25</v>
      </c>
      <c r="AA1448" s="12">
        <v>6.25</v>
      </c>
      <c r="AB1448" s="12">
        <v>10.25</v>
      </c>
      <c r="AC1448" s="12">
        <v>7.5</v>
      </c>
    </row>
    <row r="1449" spans="2:29" x14ac:dyDescent="0.2">
      <c r="B1449" s="19">
        <v>44543</v>
      </c>
      <c r="C1449" s="41">
        <v>0.125</v>
      </c>
      <c r="D1449" s="41">
        <v>0</v>
      </c>
      <c r="E1449" s="41">
        <v>-0.1</v>
      </c>
      <c r="F1449" s="12"/>
      <c r="G1449" s="12"/>
      <c r="H1449" s="12"/>
      <c r="U1449" s="19">
        <v>45639</v>
      </c>
      <c r="V1449" s="12"/>
      <c r="W1449" s="12"/>
      <c r="X1449" s="12"/>
      <c r="Y1449" s="12"/>
      <c r="Z1449" s="12">
        <v>9.25</v>
      </c>
      <c r="AA1449" s="12">
        <v>6.25</v>
      </c>
      <c r="AB1449" s="12">
        <v>10.25</v>
      </c>
      <c r="AC1449" s="12">
        <v>7.5</v>
      </c>
    </row>
    <row r="1450" spans="2:29" x14ac:dyDescent="0.2">
      <c r="B1450" s="19">
        <v>44544</v>
      </c>
      <c r="C1450" s="41">
        <v>0.125</v>
      </c>
      <c r="D1450" s="41">
        <v>0</v>
      </c>
      <c r="E1450" s="41">
        <v>-0.1</v>
      </c>
      <c r="F1450" s="12"/>
      <c r="G1450" s="12"/>
      <c r="H1450" s="12"/>
      <c r="U1450" s="19">
        <v>45640</v>
      </c>
      <c r="V1450" s="12"/>
      <c r="W1450" s="12"/>
      <c r="X1450" s="12"/>
      <c r="Y1450" s="12"/>
      <c r="Z1450" s="12">
        <v>9.25</v>
      </c>
      <c r="AA1450" s="12">
        <v>6.25</v>
      </c>
      <c r="AB1450" s="12">
        <v>10.25</v>
      </c>
      <c r="AC1450" s="12">
        <v>7.5</v>
      </c>
    </row>
    <row r="1451" spans="2:29" x14ac:dyDescent="0.2">
      <c r="B1451" s="19">
        <v>44545</v>
      </c>
      <c r="C1451" s="41">
        <v>0.125</v>
      </c>
      <c r="D1451" s="41">
        <v>0</v>
      </c>
      <c r="E1451" s="41">
        <v>-0.1</v>
      </c>
      <c r="F1451" s="12"/>
      <c r="G1451" s="12"/>
      <c r="H1451" s="12"/>
      <c r="U1451" s="19">
        <v>45641</v>
      </c>
      <c r="V1451" s="12"/>
      <c r="W1451" s="12"/>
      <c r="X1451" s="12"/>
      <c r="Y1451" s="12"/>
      <c r="Z1451" s="12">
        <v>9.25</v>
      </c>
      <c r="AA1451" s="12">
        <v>6.25</v>
      </c>
      <c r="AB1451" s="12">
        <v>10.25</v>
      </c>
      <c r="AC1451" s="12">
        <v>7.5</v>
      </c>
    </row>
    <row r="1452" spans="2:29" x14ac:dyDescent="0.2">
      <c r="B1452" s="19">
        <v>44546</v>
      </c>
      <c r="C1452" s="41">
        <v>0.125</v>
      </c>
      <c r="D1452" s="41">
        <v>0</v>
      </c>
      <c r="E1452" s="41">
        <v>-0.1</v>
      </c>
      <c r="F1452" s="12"/>
      <c r="G1452" s="12"/>
      <c r="H1452" s="12"/>
      <c r="U1452" s="19">
        <v>45642</v>
      </c>
      <c r="V1452" s="12"/>
      <c r="W1452" s="12"/>
      <c r="X1452" s="12"/>
      <c r="Y1452" s="12"/>
      <c r="Z1452" s="12">
        <v>9.25</v>
      </c>
      <c r="AA1452" s="12">
        <v>6.25</v>
      </c>
      <c r="AB1452" s="12">
        <v>10.25</v>
      </c>
      <c r="AC1452" s="12">
        <v>7.5</v>
      </c>
    </row>
    <row r="1453" spans="2:29" x14ac:dyDescent="0.2">
      <c r="B1453" s="19">
        <v>44547</v>
      </c>
      <c r="C1453" s="41">
        <v>0.125</v>
      </c>
      <c r="D1453" s="41">
        <v>0</v>
      </c>
      <c r="E1453" s="41">
        <v>-0.1</v>
      </c>
      <c r="F1453" s="12"/>
      <c r="G1453" s="12"/>
      <c r="H1453" s="12"/>
      <c r="U1453" s="19">
        <v>45643</v>
      </c>
      <c r="V1453" s="12"/>
      <c r="W1453" s="12"/>
      <c r="X1453" s="12"/>
      <c r="Y1453" s="12"/>
      <c r="Z1453" s="12">
        <v>9.25</v>
      </c>
      <c r="AA1453" s="12">
        <v>6.25</v>
      </c>
      <c r="AB1453" s="12">
        <v>10.25</v>
      </c>
      <c r="AC1453" s="12">
        <v>7.5</v>
      </c>
    </row>
    <row r="1454" spans="2:29" x14ac:dyDescent="0.2">
      <c r="B1454" s="19">
        <v>44548</v>
      </c>
      <c r="C1454" s="41"/>
      <c r="D1454" s="41"/>
      <c r="E1454" s="41"/>
      <c r="F1454" s="12"/>
      <c r="G1454" s="12"/>
      <c r="H1454" s="12"/>
      <c r="U1454" s="19">
        <v>45644</v>
      </c>
      <c r="V1454" s="12"/>
      <c r="W1454" s="12"/>
      <c r="X1454" s="12"/>
      <c r="Y1454" s="12"/>
      <c r="Z1454" s="12">
        <v>9.25</v>
      </c>
      <c r="AA1454" s="12">
        <v>6.25</v>
      </c>
      <c r="AB1454" s="12">
        <v>10.25</v>
      </c>
      <c r="AC1454" s="12">
        <v>7.5</v>
      </c>
    </row>
    <row r="1455" spans="2:29" x14ac:dyDescent="0.2">
      <c r="B1455" s="19">
        <v>44549</v>
      </c>
      <c r="C1455" s="41"/>
      <c r="D1455" s="41"/>
      <c r="E1455" s="41"/>
      <c r="F1455" s="12"/>
      <c r="G1455" s="12"/>
      <c r="H1455" s="12"/>
      <c r="U1455" s="19">
        <v>45645</v>
      </c>
      <c r="V1455" s="12"/>
      <c r="W1455" s="12"/>
      <c r="X1455" s="12"/>
      <c r="Y1455" s="12"/>
      <c r="Z1455" s="12">
        <v>9.25</v>
      </c>
      <c r="AA1455" s="12">
        <v>6.25</v>
      </c>
      <c r="AB1455" s="12">
        <v>10.25</v>
      </c>
      <c r="AC1455" s="12">
        <v>7.5</v>
      </c>
    </row>
    <row r="1456" spans="2:29" x14ac:dyDescent="0.2">
      <c r="B1456" s="19">
        <v>44550</v>
      </c>
      <c r="C1456" s="41">
        <v>0.125</v>
      </c>
      <c r="D1456" s="41">
        <v>0</v>
      </c>
      <c r="E1456" s="41">
        <v>-0.1</v>
      </c>
      <c r="F1456" s="12"/>
      <c r="G1456" s="12"/>
      <c r="H1456" s="12"/>
      <c r="U1456" s="19">
        <v>45646</v>
      </c>
      <c r="V1456" s="12"/>
      <c r="W1456" s="12"/>
      <c r="X1456" s="12"/>
      <c r="Y1456" s="12"/>
      <c r="Z1456" s="12">
        <v>9.25</v>
      </c>
      <c r="AA1456" s="12">
        <v>6.25</v>
      </c>
      <c r="AB1456" s="12">
        <v>10.25</v>
      </c>
      <c r="AC1456" s="12">
        <v>7.5</v>
      </c>
    </row>
    <row r="1457" spans="2:29" x14ac:dyDescent="0.2">
      <c r="B1457" s="19">
        <v>44551</v>
      </c>
      <c r="C1457" s="41">
        <v>0.125</v>
      </c>
      <c r="D1457" s="41">
        <v>0</v>
      </c>
      <c r="E1457" s="41">
        <v>-0.1</v>
      </c>
      <c r="F1457" s="12"/>
      <c r="G1457" s="12"/>
      <c r="H1457" s="12"/>
      <c r="U1457" s="19">
        <v>45647</v>
      </c>
      <c r="V1457" s="12"/>
      <c r="W1457" s="12"/>
      <c r="X1457" s="12"/>
      <c r="Y1457" s="12"/>
      <c r="Z1457" s="12">
        <v>9.25</v>
      </c>
      <c r="AA1457" s="12">
        <v>6.25</v>
      </c>
      <c r="AB1457" s="12">
        <v>10.25</v>
      </c>
      <c r="AC1457" s="12">
        <v>7.5</v>
      </c>
    </row>
    <row r="1458" spans="2:29" x14ac:dyDescent="0.2">
      <c r="B1458" s="19">
        <v>44552</v>
      </c>
      <c r="C1458" s="41">
        <v>0.125</v>
      </c>
      <c r="D1458" s="41">
        <v>0</v>
      </c>
      <c r="E1458" s="41">
        <v>-0.1</v>
      </c>
      <c r="F1458" s="12"/>
      <c r="G1458" s="12"/>
      <c r="H1458" s="12"/>
      <c r="U1458" s="19">
        <v>45648</v>
      </c>
      <c r="V1458" s="12"/>
      <c r="W1458" s="12"/>
      <c r="X1458" s="12"/>
      <c r="Y1458" s="12"/>
      <c r="Z1458" s="12">
        <v>9.25</v>
      </c>
      <c r="AA1458" s="12">
        <v>6.25</v>
      </c>
      <c r="AB1458" s="12">
        <v>10.25</v>
      </c>
      <c r="AC1458" s="12">
        <v>7.5</v>
      </c>
    </row>
    <row r="1459" spans="2:29" x14ac:dyDescent="0.2">
      <c r="B1459" s="19">
        <v>44553</v>
      </c>
      <c r="C1459" s="41">
        <v>0.125</v>
      </c>
      <c r="D1459" s="41">
        <v>0</v>
      </c>
      <c r="E1459" s="41">
        <v>-0.1</v>
      </c>
      <c r="F1459" s="12"/>
      <c r="G1459" s="12"/>
      <c r="H1459" s="12"/>
      <c r="U1459" s="19">
        <v>45649</v>
      </c>
      <c r="V1459" s="12"/>
      <c r="W1459" s="12"/>
      <c r="X1459" s="12"/>
      <c r="Y1459" s="12"/>
      <c r="Z1459" s="12">
        <v>9.25</v>
      </c>
      <c r="AA1459" s="12">
        <v>6.25</v>
      </c>
      <c r="AB1459" s="12">
        <v>10.25</v>
      </c>
      <c r="AC1459" s="12">
        <v>7.5</v>
      </c>
    </row>
    <row r="1460" spans="2:29" x14ac:dyDescent="0.2">
      <c r="B1460" s="19">
        <v>44554</v>
      </c>
      <c r="C1460" s="41">
        <v>0.125</v>
      </c>
      <c r="D1460" s="41">
        <v>0</v>
      </c>
      <c r="E1460" s="41">
        <v>-0.1</v>
      </c>
      <c r="F1460" s="12"/>
      <c r="G1460" s="12"/>
      <c r="H1460" s="12"/>
      <c r="U1460" s="19">
        <v>45650</v>
      </c>
      <c r="V1460" s="12"/>
      <c r="W1460" s="12"/>
      <c r="X1460" s="12"/>
      <c r="Y1460" s="12"/>
      <c r="Z1460" s="12">
        <v>9.25</v>
      </c>
      <c r="AA1460" s="12">
        <v>6.25</v>
      </c>
      <c r="AB1460" s="12">
        <v>10.25</v>
      </c>
      <c r="AC1460" s="12">
        <v>7.5</v>
      </c>
    </row>
    <row r="1461" spans="2:29" x14ac:dyDescent="0.2">
      <c r="B1461" s="19">
        <v>44555</v>
      </c>
      <c r="C1461" s="41"/>
      <c r="D1461" s="41"/>
      <c r="E1461" s="41"/>
      <c r="F1461" s="12"/>
      <c r="G1461" s="12"/>
      <c r="H1461" s="12"/>
      <c r="U1461" s="19">
        <v>45651</v>
      </c>
      <c r="V1461" s="12"/>
      <c r="W1461" s="12"/>
      <c r="X1461" s="12"/>
      <c r="Y1461" s="12"/>
      <c r="Z1461" s="12">
        <v>9.25</v>
      </c>
      <c r="AA1461" s="12">
        <v>6.25</v>
      </c>
      <c r="AB1461" s="12">
        <v>10.25</v>
      </c>
      <c r="AC1461" s="12">
        <v>7.5</v>
      </c>
    </row>
    <row r="1462" spans="2:29" x14ac:dyDescent="0.2">
      <c r="B1462" s="19">
        <v>44556</v>
      </c>
      <c r="C1462" s="41"/>
      <c r="D1462" s="41"/>
      <c r="E1462" s="41"/>
      <c r="F1462" s="12"/>
      <c r="G1462" s="12"/>
      <c r="H1462" s="12"/>
      <c r="U1462" s="19">
        <v>45652</v>
      </c>
      <c r="V1462" s="12"/>
      <c r="W1462" s="12"/>
      <c r="X1462" s="12"/>
      <c r="Y1462" s="12"/>
      <c r="Z1462" s="12">
        <v>9.25</v>
      </c>
      <c r="AA1462" s="12">
        <v>6.25</v>
      </c>
      <c r="AB1462" s="12">
        <v>10.25</v>
      </c>
      <c r="AC1462" s="12">
        <v>7.5</v>
      </c>
    </row>
    <row r="1463" spans="2:29" x14ac:dyDescent="0.2">
      <c r="B1463" s="19">
        <v>44557</v>
      </c>
      <c r="C1463" s="41">
        <v>0.125</v>
      </c>
      <c r="D1463" s="41">
        <v>0</v>
      </c>
      <c r="E1463" s="41">
        <v>-0.1</v>
      </c>
      <c r="F1463" s="12"/>
      <c r="G1463" s="12"/>
      <c r="H1463" s="12"/>
      <c r="U1463" s="19">
        <v>45653</v>
      </c>
      <c r="V1463" s="12"/>
      <c r="W1463" s="12"/>
      <c r="X1463" s="12"/>
      <c r="Y1463" s="12"/>
      <c r="Z1463" s="12">
        <v>9.25</v>
      </c>
      <c r="AA1463" s="12">
        <v>6.25</v>
      </c>
      <c r="AB1463" s="12">
        <v>10.25</v>
      </c>
      <c r="AC1463" s="12">
        <v>7.5</v>
      </c>
    </row>
    <row r="1464" spans="2:29" x14ac:dyDescent="0.2">
      <c r="B1464" s="19">
        <v>44558</v>
      </c>
      <c r="C1464" s="41">
        <v>0.125</v>
      </c>
      <c r="D1464" s="41">
        <v>0</v>
      </c>
      <c r="E1464" s="41">
        <v>-0.1</v>
      </c>
      <c r="F1464" s="12"/>
      <c r="G1464" s="12"/>
      <c r="H1464" s="12"/>
      <c r="U1464" s="19">
        <v>45654</v>
      </c>
      <c r="V1464" s="12"/>
      <c r="W1464" s="12"/>
      <c r="X1464" s="12"/>
      <c r="Y1464" s="12"/>
      <c r="Z1464" s="12">
        <v>9.25</v>
      </c>
      <c r="AA1464" s="12">
        <v>6.25</v>
      </c>
      <c r="AB1464" s="12">
        <v>10.25</v>
      </c>
      <c r="AC1464" s="12">
        <v>7.5</v>
      </c>
    </row>
    <row r="1465" spans="2:29" x14ac:dyDescent="0.2">
      <c r="B1465" s="19">
        <v>44559</v>
      </c>
      <c r="C1465" s="41">
        <v>0.125</v>
      </c>
      <c r="D1465" s="41">
        <v>0</v>
      </c>
      <c r="E1465" s="41">
        <v>-0.1</v>
      </c>
      <c r="F1465" s="12"/>
      <c r="G1465" s="12"/>
      <c r="H1465" s="12"/>
      <c r="U1465" s="19">
        <v>45655</v>
      </c>
      <c r="V1465" s="12"/>
      <c r="W1465" s="12"/>
      <c r="X1465" s="12"/>
      <c r="Y1465" s="12"/>
      <c r="Z1465" s="12">
        <v>9.25</v>
      </c>
      <c r="AA1465" s="12">
        <v>6.25</v>
      </c>
      <c r="AB1465" s="12">
        <v>10.25</v>
      </c>
      <c r="AC1465" s="12">
        <v>7.5</v>
      </c>
    </row>
    <row r="1466" spans="2:29" x14ac:dyDescent="0.2">
      <c r="B1466" s="19">
        <v>44560</v>
      </c>
      <c r="C1466" s="41">
        <v>0.125</v>
      </c>
      <c r="D1466" s="41">
        <v>0</v>
      </c>
      <c r="E1466" s="41">
        <v>-0.1</v>
      </c>
      <c r="F1466" s="12"/>
      <c r="G1466" s="12"/>
      <c r="H1466" s="12"/>
      <c r="U1466" s="19">
        <v>45656</v>
      </c>
      <c r="V1466" s="12"/>
      <c r="W1466" s="12"/>
      <c r="X1466" s="12"/>
      <c r="Y1466" s="12"/>
      <c r="Z1466" s="12">
        <v>9.25</v>
      </c>
      <c r="AA1466" s="12">
        <v>6.25</v>
      </c>
      <c r="AB1466" s="12">
        <v>10.25</v>
      </c>
      <c r="AC1466" s="12">
        <v>7.5</v>
      </c>
    </row>
    <row r="1467" spans="2:29" x14ac:dyDescent="0.2">
      <c r="B1467" s="19">
        <v>44561</v>
      </c>
      <c r="C1467" s="41">
        <v>0.125</v>
      </c>
      <c r="D1467" s="41">
        <v>0</v>
      </c>
      <c r="E1467" s="41">
        <v>-0.1</v>
      </c>
      <c r="F1467" s="12"/>
      <c r="G1467" s="12"/>
      <c r="H1467" s="12"/>
      <c r="U1467" s="19">
        <v>45657</v>
      </c>
      <c r="V1467" s="12"/>
      <c r="W1467" s="12"/>
      <c r="X1467" s="12"/>
      <c r="Y1467" s="12"/>
      <c r="Z1467" s="12">
        <v>9.25</v>
      </c>
      <c r="AA1467" s="12">
        <v>6.25</v>
      </c>
      <c r="AB1467" s="12">
        <v>10.25</v>
      </c>
      <c r="AC1467" s="12">
        <v>7.5</v>
      </c>
    </row>
    <row r="1468" spans="2:29" x14ac:dyDescent="0.2">
      <c r="B1468" s="19">
        <v>44562</v>
      </c>
      <c r="C1468" s="41"/>
      <c r="D1468" s="41"/>
      <c r="E1468" s="41"/>
      <c r="F1468" s="12"/>
      <c r="G1468" s="12"/>
      <c r="H1468" s="12"/>
      <c r="U1468" s="19">
        <v>45658</v>
      </c>
      <c r="V1468" s="12"/>
      <c r="W1468" s="12"/>
      <c r="X1468" s="12"/>
      <c r="Y1468" s="12"/>
      <c r="Z1468" s="12">
        <v>9.25</v>
      </c>
      <c r="AA1468" s="12">
        <v>6.25</v>
      </c>
      <c r="AB1468" s="12">
        <v>10.25</v>
      </c>
      <c r="AC1468" s="12">
        <v>7.5</v>
      </c>
    </row>
    <row r="1469" spans="2:29" x14ac:dyDescent="0.2">
      <c r="B1469" s="19">
        <v>44563</v>
      </c>
      <c r="C1469" s="41"/>
      <c r="D1469" s="41"/>
      <c r="E1469" s="41"/>
      <c r="F1469" s="12"/>
      <c r="G1469" s="12"/>
      <c r="H1469" s="12"/>
      <c r="U1469" s="19">
        <v>45659</v>
      </c>
      <c r="V1469" s="12"/>
      <c r="W1469" s="12"/>
      <c r="X1469" s="12"/>
      <c r="Y1469" s="12"/>
      <c r="Z1469" s="12">
        <v>8.75</v>
      </c>
      <c r="AA1469" s="12">
        <v>6</v>
      </c>
      <c r="AB1469" s="12">
        <v>9.75</v>
      </c>
      <c r="AC1469" s="12">
        <v>7.25</v>
      </c>
    </row>
    <row r="1470" spans="2:29" x14ac:dyDescent="0.2">
      <c r="B1470" s="19">
        <v>44564</v>
      </c>
      <c r="C1470" s="41">
        <v>0.125</v>
      </c>
      <c r="D1470" s="41">
        <v>0</v>
      </c>
      <c r="E1470" s="41">
        <v>-0.1</v>
      </c>
      <c r="F1470" s="12"/>
      <c r="G1470" s="12"/>
      <c r="H1470" s="12"/>
      <c r="U1470" s="19">
        <v>45660</v>
      </c>
      <c r="V1470" s="12"/>
      <c r="W1470" s="12"/>
      <c r="X1470" s="12"/>
      <c r="Y1470" s="12"/>
      <c r="Z1470" s="12">
        <v>8.75</v>
      </c>
      <c r="AA1470" s="12">
        <v>6</v>
      </c>
      <c r="AB1470" s="12">
        <v>9.75</v>
      </c>
      <c r="AC1470" s="12">
        <v>7.25</v>
      </c>
    </row>
    <row r="1471" spans="2:29" x14ac:dyDescent="0.2">
      <c r="B1471" s="19">
        <v>44565</v>
      </c>
      <c r="C1471" s="41">
        <v>0.125</v>
      </c>
      <c r="D1471" s="41">
        <v>0</v>
      </c>
      <c r="E1471" s="41">
        <v>-0.1</v>
      </c>
      <c r="F1471" s="12"/>
      <c r="G1471" s="12"/>
      <c r="H1471" s="12"/>
      <c r="U1471" s="19">
        <v>45661</v>
      </c>
      <c r="V1471" s="12"/>
      <c r="W1471" s="12"/>
      <c r="X1471" s="12"/>
      <c r="Y1471" s="12"/>
      <c r="Z1471" s="12">
        <v>8.75</v>
      </c>
      <c r="AA1471" s="12">
        <v>6</v>
      </c>
      <c r="AB1471" s="12">
        <v>9.75</v>
      </c>
      <c r="AC1471" s="12">
        <v>7.25</v>
      </c>
    </row>
    <row r="1472" spans="2:29" x14ac:dyDescent="0.2">
      <c r="B1472" s="19">
        <v>44566</v>
      </c>
      <c r="C1472" s="41">
        <v>0.125</v>
      </c>
      <c r="D1472" s="41">
        <v>0</v>
      </c>
      <c r="E1472" s="41">
        <v>-0.1</v>
      </c>
      <c r="F1472" s="12"/>
      <c r="G1472" s="12"/>
      <c r="H1472" s="12"/>
      <c r="U1472" s="19">
        <v>45662</v>
      </c>
      <c r="V1472" s="12"/>
      <c r="W1472" s="12"/>
      <c r="X1472" s="12"/>
      <c r="Y1472" s="12"/>
      <c r="Z1472" s="12">
        <v>8.75</v>
      </c>
      <c r="AA1472" s="12">
        <v>6</v>
      </c>
      <c r="AB1472" s="12">
        <v>9.75</v>
      </c>
      <c r="AC1472" s="12">
        <v>7.25</v>
      </c>
    </row>
    <row r="1473" spans="2:29" x14ac:dyDescent="0.2">
      <c r="B1473" s="19">
        <v>44567</v>
      </c>
      <c r="C1473" s="41">
        <v>0.125</v>
      </c>
      <c r="D1473" s="41">
        <v>0</v>
      </c>
      <c r="E1473" s="41">
        <v>-0.1</v>
      </c>
      <c r="F1473" s="12"/>
      <c r="G1473" s="12"/>
      <c r="H1473" s="12"/>
      <c r="U1473" s="19">
        <v>45663</v>
      </c>
      <c r="V1473" s="12"/>
      <c r="W1473" s="12"/>
      <c r="X1473" s="12"/>
      <c r="Y1473" s="12"/>
      <c r="Z1473" s="12">
        <v>8.75</v>
      </c>
      <c r="AA1473" s="12">
        <v>6</v>
      </c>
      <c r="AB1473" s="12">
        <v>9.75</v>
      </c>
      <c r="AC1473" s="12">
        <v>7.25</v>
      </c>
    </row>
    <row r="1474" spans="2:29" x14ac:dyDescent="0.2">
      <c r="B1474" s="19">
        <v>44568</v>
      </c>
      <c r="C1474" s="41">
        <v>0.125</v>
      </c>
      <c r="D1474" s="41">
        <v>0</v>
      </c>
      <c r="E1474" s="41">
        <v>-0.1</v>
      </c>
      <c r="F1474" s="12"/>
      <c r="G1474" s="12"/>
      <c r="H1474" s="12"/>
      <c r="U1474" s="19">
        <v>45664</v>
      </c>
      <c r="V1474" s="12"/>
      <c r="W1474" s="12"/>
      <c r="X1474" s="12"/>
      <c r="Y1474" s="12"/>
      <c r="Z1474" s="12">
        <v>8.75</v>
      </c>
      <c r="AA1474" s="12">
        <v>6</v>
      </c>
      <c r="AB1474" s="12">
        <v>9.75</v>
      </c>
      <c r="AC1474" s="12">
        <v>7.25</v>
      </c>
    </row>
    <row r="1475" spans="2:29" x14ac:dyDescent="0.2">
      <c r="B1475" s="19">
        <v>44569</v>
      </c>
      <c r="C1475" s="41"/>
      <c r="D1475" s="41"/>
      <c r="E1475" s="41"/>
      <c r="F1475" s="12"/>
      <c r="G1475" s="12"/>
      <c r="H1475" s="12"/>
      <c r="U1475" s="19">
        <v>45665</v>
      </c>
      <c r="V1475" s="12"/>
      <c r="W1475" s="12"/>
      <c r="X1475" s="12"/>
      <c r="Y1475" s="12"/>
      <c r="Z1475" s="12">
        <v>8.75</v>
      </c>
      <c r="AA1475" s="12">
        <v>6</v>
      </c>
      <c r="AB1475" s="12">
        <v>9.75</v>
      </c>
      <c r="AC1475" s="12">
        <v>7.25</v>
      </c>
    </row>
    <row r="1476" spans="2:29" x14ac:dyDescent="0.2">
      <c r="B1476" s="19">
        <v>44570</v>
      </c>
      <c r="C1476" s="41"/>
      <c r="D1476" s="41"/>
      <c r="E1476" s="41"/>
      <c r="F1476" s="12"/>
      <c r="G1476" s="12"/>
      <c r="H1476" s="12"/>
      <c r="U1476" s="19">
        <v>45666</v>
      </c>
      <c r="V1476" s="12"/>
      <c r="W1476" s="12"/>
      <c r="X1476" s="12"/>
      <c r="Y1476" s="12"/>
      <c r="Z1476" s="12">
        <v>8.75</v>
      </c>
      <c r="AA1476" s="12">
        <v>6</v>
      </c>
      <c r="AB1476" s="12">
        <v>9.75</v>
      </c>
      <c r="AC1476" s="12">
        <v>7.25</v>
      </c>
    </row>
    <row r="1477" spans="2:29" x14ac:dyDescent="0.2">
      <c r="B1477" s="19">
        <v>44571</v>
      </c>
      <c r="C1477" s="41">
        <v>0.125</v>
      </c>
      <c r="D1477" s="41">
        <v>0</v>
      </c>
      <c r="E1477" s="41">
        <v>-0.1</v>
      </c>
      <c r="F1477" s="12"/>
      <c r="G1477" s="12"/>
      <c r="H1477" s="12"/>
      <c r="U1477" s="19">
        <v>45667</v>
      </c>
      <c r="V1477" s="12"/>
      <c r="W1477" s="12"/>
      <c r="X1477" s="12"/>
      <c r="Y1477" s="12"/>
      <c r="Z1477" s="12">
        <v>8.75</v>
      </c>
      <c r="AA1477" s="12">
        <v>6</v>
      </c>
      <c r="AB1477" s="12">
        <v>9.75</v>
      </c>
      <c r="AC1477" s="12">
        <v>7.25</v>
      </c>
    </row>
    <row r="1478" spans="2:29" x14ac:dyDescent="0.2">
      <c r="B1478" s="19">
        <v>44572</v>
      </c>
      <c r="C1478" s="41">
        <v>0.125</v>
      </c>
      <c r="D1478" s="41">
        <v>0</v>
      </c>
      <c r="E1478" s="41">
        <v>-0.1</v>
      </c>
      <c r="F1478" s="12"/>
      <c r="G1478" s="12"/>
      <c r="H1478" s="12"/>
      <c r="U1478" s="19">
        <v>45668</v>
      </c>
      <c r="V1478" s="12"/>
      <c r="W1478" s="12"/>
      <c r="X1478" s="12"/>
      <c r="Y1478" s="12"/>
      <c r="Z1478" s="12">
        <v>8.75</v>
      </c>
      <c r="AA1478" s="12">
        <v>6</v>
      </c>
      <c r="AB1478" s="12">
        <v>9.75</v>
      </c>
      <c r="AC1478" s="12">
        <v>7.25</v>
      </c>
    </row>
    <row r="1479" spans="2:29" x14ac:dyDescent="0.2">
      <c r="B1479" s="19">
        <v>44573</v>
      </c>
      <c r="C1479" s="41">
        <v>0.125</v>
      </c>
      <c r="D1479" s="41">
        <v>0</v>
      </c>
      <c r="E1479" s="41">
        <v>-0.1</v>
      </c>
      <c r="F1479" s="12"/>
      <c r="G1479" s="12"/>
      <c r="H1479" s="12"/>
      <c r="U1479" s="19">
        <v>45669</v>
      </c>
      <c r="V1479" s="12"/>
      <c r="W1479" s="12"/>
      <c r="X1479" s="12"/>
      <c r="Y1479" s="12"/>
      <c r="Z1479" s="12">
        <v>8.75</v>
      </c>
      <c r="AA1479" s="12">
        <v>6</v>
      </c>
      <c r="AB1479" s="12">
        <v>9.75</v>
      </c>
      <c r="AC1479" s="12">
        <v>7.25</v>
      </c>
    </row>
    <row r="1480" spans="2:29" x14ac:dyDescent="0.2">
      <c r="B1480" s="19">
        <v>44574</v>
      </c>
      <c r="C1480" s="41">
        <v>0.125</v>
      </c>
      <c r="D1480" s="41">
        <v>0</v>
      </c>
      <c r="E1480" s="41">
        <v>-0.1</v>
      </c>
      <c r="F1480" s="12"/>
      <c r="G1480" s="12"/>
      <c r="H1480" s="12"/>
      <c r="U1480" s="19">
        <v>45670</v>
      </c>
      <c r="V1480" s="12"/>
      <c r="W1480" s="12"/>
      <c r="X1480" s="12"/>
      <c r="Y1480" s="12"/>
      <c r="Z1480" s="12">
        <v>8.75</v>
      </c>
      <c r="AA1480" s="12">
        <v>6</v>
      </c>
      <c r="AB1480" s="12">
        <v>9.75</v>
      </c>
      <c r="AC1480" s="12">
        <v>7.25</v>
      </c>
    </row>
    <row r="1481" spans="2:29" x14ac:dyDescent="0.2">
      <c r="B1481" s="19">
        <v>44575</v>
      </c>
      <c r="C1481" s="41">
        <v>0.125</v>
      </c>
      <c r="D1481" s="41">
        <v>0</v>
      </c>
      <c r="E1481" s="41">
        <v>-0.1</v>
      </c>
      <c r="F1481" s="12"/>
      <c r="G1481" s="12"/>
      <c r="H1481" s="12"/>
      <c r="U1481" s="19">
        <v>45671</v>
      </c>
      <c r="V1481" s="12"/>
      <c r="W1481" s="12"/>
      <c r="X1481" s="12"/>
      <c r="Y1481" s="12"/>
      <c r="Z1481" s="12">
        <v>8.75</v>
      </c>
      <c r="AA1481" s="12">
        <v>6</v>
      </c>
      <c r="AB1481" s="12">
        <v>9.75</v>
      </c>
      <c r="AC1481" s="12">
        <v>7.25</v>
      </c>
    </row>
    <row r="1482" spans="2:29" x14ac:dyDescent="0.2">
      <c r="B1482" s="19">
        <v>44576</v>
      </c>
      <c r="C1482" s="41"/>
      <c r="D1482" s="41"/>
      <c r="E1482" s="41"/>
      <c r="F1482" s="12"/>
      <c r="G1482" s="12"/>
      <c r="H1482" s="12"/>
      <c r="U1482" s="19">
        <v>45672</v>
      </c>
      <c r="V1482" s="12"/>
      <c r="W1482" s="12"/>
      <c r="X1482" s="12"/>
      <c r="Y1482" s="12"/>
      <c r="Z1482" s="12">
        <v>8.75</v>
      </c>
      <c r="AA1482" s="12">
        <v>6</v>
      </c>
      <c r="AB1482" s="12">
        <v>9.75</v>
      </c>
      <c r="AC1482" s="12">
        <v>7.25</v>
      </c>
    </row>
    <row r="1483" spans="2:29" x14ac:dyDescent="0.2">
      <c r="B1483" s="19">
        <v>44577</v>
      </c>
      <c r="C1483" s="41"/>
      <c r="D1483" s="41"/>
      <c r="E1483" s="41"/>
      <c r="F1483" s="12"/>
      <c r="G1483" s="12"/>
      <c r="H1483" s="12"/>
      <c r="U1483" s="19">
        <v>45673</v>
      </c>
      <c r="V1483" s="12"/>
      <c r="W1483" s="12"/>
      <c r="X1483" s="12"/>
      <c r="Y1483" s="12"/>
      <c r="Z1483" s="12">
        <v>8.75</v>
      </c>
      <c r="AA1483" s="12">
        <v>6</v>
      </c>
      <c r="AB1483" s="12">
        <v>9.75</v>
      </c>
      <c r="AC1483" s="12">
        <v>7.25</v>
      </c>
    </row>
    <row r="1484" spans="2:29" x14ac:dyDescent="0.2">
      <c r="B1484" s="19">
        <v>44578</v>
      </c>
      <c r="C1484" s="41">
        <v>0.125</v>
      </c>
      <c r="D1484" s="41">
        <v>0</v>
      </c>
      <c r="E1484" s="41">
        <v>-0.1</v>
      </c>
      <c r="F1484" s="12"/>
      <c r="G1484" s="12"/>
      <c r="H1484" s="12"/>
      <c r="U1484" s="19">
        <v>45674</v>
      </c>
      <c r="V1484" s="12"/>
      <c r="W1484" s="12"/>
      <c r="X1484" s="12"/>
      <c r="Y1484" s="12"/>
      <c r="Z1484" s="12">
        <v>8.75</v>
      </c>
      <c r="AA1484" s="12">
        <v>6</v>
      </c>
      <c r="AB1484" s="12">
        <v>9.75</v>
      </c>
      <c r="AC1484" s="12">
        <v>7.25</v>
      </c>
    </row>
    <row r="1485" spans="2:29" x14ac:dyDescent="0.2">
      <c r="B1485" s="19">
        <v>44579</v>
      </c>
      <c r="C1485" s="41">
        <v>0.125</v>
      </c>
      <c r="D1485" s="41">
        <v>0</v>
      </c>
      <c r="E1485" s="41">
        <v>-0.1</v>
      </c>
      <c r="F1485" s="12"/>
      <c r="G1485" s="12"/>
      <c r="H1485" s="12"/>
      <c r="U1485" s="19">
        <v>45675</v>
      </c>
      <c r="V1485" s="12"/>
      <c r="W1485" s="12"/>
      <c r="X1485" s="12"/>
      <c r="Y1485" s="12"/>
      <c r="Z1485" s="12">
        <v>8.75</v>
      </c>
      <c r="AA1485" s="12">
        <v>6</v>
      </c>
      <c r="AB1485" s="12">
        <v>9.75</v>
      </c>
      <c r="AC1485" s="12">
        <v>7.25</v>
      </c>
    </row>
    <row r="1486" spans="2:29" x14ac:dyDescent="0.2">
      <c r="B1486" s="19">
        <v>44580</v>
      </c>
      <c r="C1486" s="41">
        <v>0.125</v>
      </c>
      <c r="D1486" s="41">
        <v>0</v>
      </c>
      <c r="E1486" s="41">
        <v>-0.1</v>
      </c>
      <c r="F1486" s="12"/>
      <c r="G1486" s="12"/>
      <c r="H1486" s="12"/>
      <c r="U1486" s="19">
        <v>45676</v>
      </c>
      <c r="V1486" s="12"/>
      <c r="W1486" s="12"/>
      <c r="X1486" s="12"/>
      <c r="Y1486" s="12"/>
      <c r="Z1486" s="12">
        <v>8.75</v>
      </c>
      <c r="AA1486" s="12">
        <v>6</v>
      </c>
      <c r="AB1486" s="12">
        <v>9.75</v>
      </c>
      <c r="AC1486" s="12">
        <v>7.25</v>
      </c>
    </row>
    <row r="1487" spans="2:29" x14ac:dyDescent="0.2">
      <c r="B1487" s="19">
        <v>44581</v>
      </c>
      <c r="C1487" s="41">
        <v>0.125</v>
      </c>
      <c r="D1487" s="41">
        <v>0</v>
      </c>
      <c r="E1487" s="41">
        <v>-0.1</v>
      </c>
      <c r="F1487" s="12"/>
      <c r="G1487" s="12"/>
      <c r="H1487" s="12"/>
      <c r="U1487" s="19">
        <v>45677</v>
      </c>
      <c r="V1487" s="12"/>
      <c r="W1487" s="12"/>
      <c r="X1487" s="12"/>
      <c r="Y1487" s="12"/>
      <c r="Z1487" s="12">
        <v>8.75</v>
      </c>
      <c r="AA1487" s="12">
        <v>6</v>
      </c>
      <c r="AB1487" s="12">
        <v>9.75</v>
      </c>
      <c r="AC1487" s="12">
        <v>7.25</v>
      </c>
    </row>
    <row r="1488" spans="2:29" x14ac:dyDescent="0.2">
      <c r="B1488" s="19">
        <v>44582</v>
      </c>
      <c r="C1488" s="41">
        <v>0.125</v>
      </c>
      <c r="D1488" s="41">
        <v>0</v>
      </c>
      <c r="E1488" s="41">
        <v>-0.1</v>
      </c>
      <c r="F1488" s="12"/>
      <c r="G1488" s="12"/>
      <c r="H1488" s="12"/>
      <c r="U1488" s="19">
        <v>45678</v>
      </c>
      <c r="V1488" s="12"/>
      <c r="W1488" s="12"/>
      <c r="X1488" s="12"/>
      <c r="Y1488" s="12"/>
      <c r="Z1488" s="12">
        <v>8.75</v>
      </c>
      <c r="AA1488" s="12">
        <v>6</v>
      </c>
      <c r="AB1488" s="12">
        <v>9.75</v>
      </c>
      <c r="AC1488" s="12">
        <v>7.25</v>
      </c>
    </row>
    <row r="1489" spans="2:29" x14ac:dyDescent="0.2">
      <c r="B1489" s="19">
        <v>44583</v>
      </c>
      <c r="C1489" s="41"/>
      <c r="D1489" s="41"/>
      <c r="E1489" s="41"/>
      <c r="F1489" s="12"/>
      <c r="G1489" s="12"/>
      <c r="H1489" s="12"/>
      <c r="U1489" s="19">
        <v>45679</v>
      </c>
      <c r="V1489" s="12"/>
      <c r="W1489" s="12"/>
      <c r="X1489" s="12"/>
      <c r="Y1489" s="12"/>
      <c r="Z1489" s="12">
        <v>8.75</v>
      </c>
      <c r="AA1489" s="12">
        <v>6</v>
      </c>
      <c r="AB1489" s="12">
        <v>9.75</v>
      </c>
      <c r="AC1489" s="12">
        <v>7.25</v>
      </c>
    </row>
    <row r="1490" spans="2:29" x14ac:dyDescent="0.2">
      <c r="B1490" s="19">
        <v>44584</v>
      </c>
      <c r="C1490" s="41"/>
      <c r="D1490" s="41"/>
      <c r="E1490" s="41"/>
      <c r="F1490" s="12"/>
      <c r="G1490" s="12"/>
      <c r="H1490" s="12"/>
      <c r="U1490" s="19">
        <v>45680</v>
      </c>
      <c r="V1490" s="12"/>
      <c r="W1490" s="12"/>
      <c r="X1490" s="12"/>
      <c r="Y1490" s="12"/>
      <c r="Z1490" s="12">
        <v>8.75</v>
      </c>
      <c r="AA1490" s="12">
        <v>6</v>
      </c>
      <c r="AB1490" s="12">
        <v>9.75</v>
      </c>
      <c r="AC1490" s="12">
        <v>7.25</v>
      </c>
    </row>
    <row r="1491" spans="2:29" x14ac:dyDescent="0.2">
      <c r="B1491" s="19">
        <v>44585</v>
      </c>
      <c r="C1491" s="41">
        <v>0.125</v>
      </c>
      <c r="D1491" s="41">
        <v>0</v>
      </c>
      <c r="E1491" s="41">
        <v>-0.1</v>
      </c>
      <c r="F1491" s="12"/>
      <c r="G1491" s="12"/>
      <c r="H1491" s="12"/>
      <c r="U1491" s="19">
        <v>45681</v>
      </c>
      <c r="V1491" s="12"/>
      <c r="W1491" s="12"/>
      <c r="X1491" s="12"/>
      <c r="Y1491" s="12"/>
      <c r="Z1491" s="12">
        <v>8.75</v>
      </c>
      <c r="AA1491" s="12">
        <v>6</v>
      </c>
      <c r="AB1491" s="12">
        <v>9.75</v>
      </c>
      <c r="AC1491" s="12">
        <v>7.25</v>
      </c>
    </row>
    <row r="1492" spans="2:29" x14ac:dyDescent="0.2">
      <c r="B1492" s="19">
        <v>44586</v>
      </c>
      <c r="C1492" s="41">
        <v>0.125</v>
      </c>
      <c r="D1492" s="41">
        <v>0</v>
      </c>
      <c r="E1492" s="41">
        <v>-0.1</v>
      </c>
      <c r="F1492" s="12"/>
      <c r="G1492" s="12"/>
      <c r="H1492" s="12"/>
      <c r="U1492" s="19">
        <v>45682</v>
      </c>
      <c r="V1492" s="12"/>
      <c r="W1492" s="12"/>
      <c r="X1492" s="12"/>
      <c r="Y1492" s="12"/>
      <c r="Z1492" s="12">
        <v>8.75</v>
      </c>
      <c r="AA1492" s="12">
        <v>6</v>
      </c>
      <c r="AB1492" s="12">
        <v>9.75</v>
      </c>
      <c r="AC1492" s="12">
        <v>7.25</v>
      </c>
    </row>
    <row r="1493" spans="2:29" x14ac:dyDescent="0.2">
      <c r="B1493" s="19">
        <v>44587</v>
      </c>
      <c r="C1493" s="41">
        <v>0.125</v>
      </c>
      <c r="D1493" s="41">
        <v>0</v>
      </c>
      <c r="E1493" s="41">
        <v>-0.1</v>
      </c>
      <c r="F1493" s="12"/>
      <c r="G1493" s="12"/>
      <c r="H1493" s="12"/>
      <c r="U1493" s="19">
        <v>45683</v>
      </c>
      <c r="V1493" s="12"/>
      <c r="W1493" s="12"/>
      <c r="X1493" s="12"/>
      <c r="Y1493" s="12"/>
      <c r="Z1493" s="12">
        <v>8.75</v>
      </c>
      <c r="AA1493" s="12">
        <v>6</v>
      </c>
      <c r="AB1493" s="12">
        <v>9.75</v>
      </c>
      <c r="AC1493" s="12">
        <v>7.25</v>
      </c>
    </row>
    <row r="1494" spans="2:29" x14ac:dyDescent="0.2">
      <c r="B1494" s="19">
        <v>44588</v>
      </c>
      <c r="C1494" s="41">
        <v>0.125</v>
      </c>
      <c r="D1494" s="41">
        <v>0</v>
      </c>
      <c r="E1494" s="41">
        <v>-0.1</v>
      </c>
      <c r="F1494" s="12"/>
      <c r="G1494" s="12"/>
      <c r="H1494" s="12"/>
      <c r="U1494" s="19">
        <v>45684</v>
      </c>
      <c r="V1494" s="12"/>
      <c r="W1494" s="12"/>
      <c r="X1494" s="12"/>
      <c r="Y1494" s="12"/>
      <c r="Z1494" s="12">
        <v>8.75</v>
      </c>
      <c r="AA1494" s="12">
        <v>6</v>
      </c>
      <c r="AB1494" s="12">
        <v>9.75</v>
      </c>
      <c r="AC1494" s="12">
        <v>7.25</v>
      </c>
    </row>
    <row r="1495" spans="2:29" x14ac:dyDescent="0.2">
      <c r="B1495" s="19">
        <v>44589</v>
      </c>
      <c r="C1495" s="41">
        <v>0.125</v>
      </c>
      <c r="D1495" s="41">
        <v>0</v>
      </c>
      <c r="E1495" s="41">
        <v>-0.1</v>
      </c>
      <c r="F1495" s="12"/>
      <c r="G1495" s="12"/>
      <c r="H1495" s="12"/>
      <c r="U1495" s="19">
        <v>45685</v>
      </c>
      <c r="V1495" s="12"/>
      <c r="W1495" s="12"/>
      <c r="X1495" s="12"/>
      <c r="Y1495" s="12"/>
      <c r="Z1495" s="12">
        <v>8.75</v>
      </c>
      <c r="AA1495" s="12">
        <v>6</v>
      </c>
      <c r="AB1495" s="12">
        <v>9.75</v>
      </c>
      <c r="AC1495" s="12">
        <v>7.25</v>
      </c>
    </row>
    <row r="1496" spans="2:29" x14ac:dyDescent="0.2">
      <c r="B1496" s="19">
        <v>44590</v>
      </c>
      <c r="C1496" s="41"/>
      <c r="D1496" s="41"/>
      <c r="E1496" s="41"/>
      <c r="F1496" s="12"/>
      <c r="G1496" s="12"/>
      <c r="H1496" s="12"/>
      <c r="U1496" s="19">
        <v>45686</v>
      </c>
      <c r="V1496" s="12"/>
      <c r="W1496" s="12"/>
      <c r="X1496" s="12"/>
      <c r="Y1496" s="12"/>
      <c r="Z1496" s="12">
        <v>8.75</v>
      </c>
      <c r="AA1496" s="12">
        <v>6</v>
      </c>
      <c r="AB1496" s="12">
        <v>9.75</v>
      </c>
      <c r="AC1496" s="12">
        <v>7.25</v>
      </c>
    </row>
    <row r="1497" spans="2:29" x14ac:dyDescent="0.2">
      <c r="B1497" s="19">
        <v>44591</v>
      </c>
      <c r="C1497" s="41"/>
      <c r="D1497" s="41"/>
      <c r="E1497" s="41"/>
      <c r="F1497" s="12"/>
      <c r="G1497" s="12"/>
      <c r="H1497" s="12"/>
      <c r="U1497" s="19">
        <v>45687</v>
      </c>
      <c r="V1497" s="12"/>
      <c r="W1497" s="12"/>
      <c r="X1497" s="12"/>
      <c r="Y1497" s="12"/>
      <c r="Z1497" s="12">
        <v>8.75</v>
      </c>
      <c r="AA1497" s="12">
        <v>6</v>
      </c>
      <c r="AB1497" s="12">
        <v>9.75</v>
      </c>
      <c r="AC1497" s="12">
        <v>7.25</v>
      </c>
    </row>
    <row r="1498" spans="2:29" x14ac:dyDescent="0.2">
      <c r="B1498" s="19">
        <v>44592</v>
      </c>
      <c r="C1498" s="41">
        <v>0.125</v>
      </c>
      <c r="D1498" s="41">
        <v>0</v>
      </c>
      <c r="E1498" s="41">
        <v>-0.1</v>
      </c>
      <c r="F1498" s="12"/>
      <c r="G1498" s="12"/>
      <c r="H1498" s="12"/>
      <c r="U1498" s="19">
        <v>45688</v>
      </c>
      <c r="V1498" s="12"/>
      <c r="W1498" s="12"/>
      <c r="X1498" s="12"/>
      <c r="Y1498" s="12"/>
      <c r="Z1498" s="12">
        <v>8.75</v>
      </c>
      <c r="AA1498" s="12">
        <v>6</v>
      </c>
      <c r="AB1498" s="12">
        <v>9.75</v>
      </c>
      <c r="AC1498" s="12">
        <v>7.25</v>
      </c>
    </row>
    <row r="1499" spans="2:29" x14ac:dyDescent="0.2">
      <c r="B1499" s="19">
        <v>44593</v>
      </c>
      <c r="C1499" s="41">
        <v>0.125</v>
      </c>
      <c r="D1499" s="41">
        <v>0</v>
      </c>
      <c r="E1499" s="41">
        <v>-0.1</v>
      </c>
      <c r="F1499" s="12"/>
      <c r="G1499" s="12"/>
      <c r="H1499" s="12"/>
      <c r="U1499" s="19">
        <v>45689</v>
      </c>
      <c r="V1499" s="12"/>
      <c r="W1499" s="12"/>
      <c r="X1499" s="12"/>
      <c r="Y1499" s="12"/>
      <c r="Z1499" s="12">
        <v>8.75</v>
      </c>
      <c r="AA1499" s="12">
        <v>6</v>
      </c>
      <c r="AB1499" s="12">
        <v>9.75</v>
      </c>
      <c r="AC1499" s="12">
        <v>7.25</v>
      </c>
    </row>
    <row r="1500" spans="2:29" x14ac:dyDescent="0.2">
      <c r="B1500" s="19">
        <v>44594</v>
      </c>
      <c r="C1500" s="41">
        <v>0.125</v>
      </c>
      <c r="D1500" s="41">
        <v>0</v>
      </c>
      <c r="E1500" s="41">
        <v>-0.1</v>
      </c>
      <c r="F1500" s="12"/>
      <c r="G1500" s="12"/>
      <c r="H1500" s="12"/>
      <c r="U1500" s="19">
        <v>45690</v>
      </c>
      <c r="V1500" s="12"/>
      <c r="W1500" s="12"/>
      <c r="X1500" s="12"/>
      <c r="Y1500" s="12"/>
      <c r="Z1500" s="12">
        <v>8.75</v>
      </c>
      <c r="AA1500" s="12">
        <v>6</v>
      </c>
      <c r="AB1500" s="12">
        <v>9.75</v>
      </c>
      <c r="AC1500" s="12">
        <v>7.25</v>
      </c>
    </row>
    <row r="1501" spans="2:29" x14ac:dyDescent="0.2">
      <c r="B1501" s="19">
        <v>44595</v>
      </c>
      <c r="C1501" s="41">
        <v>0.125</v>
      </c>
      <c r="D1501" s="41">
        <v>0</v>
      </c>
      <c r="E1501" s="41">
        <v>-0.1</v>
      </c>
      <c r="F1501" s="12"/>
      <c r="G1501" s="12"/>
      <c r="H1501" s="12"/>
      <c r="U1501" s="19">
        <v>45691</v>
      </c>
      <c r="V1501" s="12"/>
      <c r="W1501" s="12"/>
      <c r="X1501" s="12"/>
      <c r="Y1501" s="12"/>
      <c r="Z1501" s="12">
        <v>8.75</v>
      </c>
      <c r="AA1501" s="12">
        <v>6</v>
      </c>
      <c r="AB1501" s="12">
        <v>9.75</v>
      </c>
      <c r="AC1501" s="12">
        <v>7.25</v>
      </c>
    </row>
    <row r="1502" spans="2:29" x14ac:dyDescent="0.2">
      <c r="B1502" s="19">
        <v>44596</v>
      </c>
      <c r="C1502" s="41">
        <v>0.125</v>
      </c>
      <c r="D1502" s="41">
        <v>0</v>
      </c>
      <c r="E1502" s="41">
        <v>-0.1</v>
      </c>
      <c r="F1502" s="12"/>
      <c r="G1502" s="12"/>
      <c r="H1502" s="12"/>
      <c r="U1502" s="19">
        <v>45692</v>
      </c>
      <c r="V1502" s="12"/>
      <c r="W1502" s="12"/>
      <c r="X1502" s="12"/>
      <c r="Y1502" s="12"/>
      <c r="Z1502" s="12">
        <v>8.75</v>
      </c>
      <c r="AA1502" s="12">
        <v>6</v>
      </c>
      <c r="AB1502" s="12">
        <v>9.75</v>
      </c>
      <c r="AC1502" s="12">
        <v>7.25</v>
      </c>
    </row>
    <row r="1503" spans="2:29" x14ac:dyDescent="0.2">
      <c r="B1503" s="19">
        <v>44597</v>
      </c>
      <c r="C1503" s="41"/>
      <c r="D1503" s="41"/>
      <c r="E1503" s="41"/>
      <c r="F1503" s="12"/>
      <c r="G1503" s="12"/>
      <c r="H1503" s="12"/>
      <c r="U1503" s="19">
        <v>45693</v>
      </c>
      <c r="V1503" s="12"/>
      <c r="W1503" s="12"/>
      <c r="X1503" s="12"/>
      <c r="Y1503" s="12"/>
      <c r="Z1503" s="12">
        <v>8.75</v>
      </c>
      <c r="AA1503" s="12">
        <v>6</v>
      </c>
      <c r="AB1503" s="12">
        <v>9.75</v>
      </c>
      <c r="AC1503" s="12">
        <v>7.25</v>
      </c>
    </row>
    <row r="1504" spans="2:29" x14ac:dyDescent="0.2">
      <c r="B1504" s="19">
        <v>44598</v>
      </c>
      <c r="C1504" s="41"/>
      <c r="D1504" s="41"/>
      <c r="E1504" s="41"/>
      <c r="F1504" s="12"/>
      <c r="G1504" s="12"/>
      <c r="H1504" s="12"/>
      <c r="U1504" s="19">
        <v>45694</v>
      </c>
      <c r="V1504" s="12"/>
      <c r="W1504" s="12"/>
      <c r="X1504" s="12"/>
      <c r="Y1504" s="12"/>
      <c r="Z1504" s="12">
        <v>8.75</v>
      </c>
      <c r="AA1504" s="12">
        <v>6</v>
      </c>
      <c r="AB1504" s="12">
        <v>9.75</v>
      </c>
      <c r="AC1504" s="12">
        <v>7.25</v>
      </c>
    </row>
    <row r="1505" spans="2:29" x14ac:dyDescent="0.2">
      <c r="B1505" s="19">
        <v>44599</v>
      </c>
      <c r="C1505" s="41">
        <v>0.125</v>
      </c>
      <c r="D1505" s="41">
        <v>0</v>
      </c>
      <c r="E1505" s="41">
        <v>-0.1</v>
      </c>
      <c r="F1505" s="12"/>
      <c r="G1505" s="12"/>
      <c r="H1505" s="12"/>
      <c r="U1505" s="19">
        <v>45695</v>
      </c>
      <c r="V1505" s="12"/>
      <c r="W1505" s="12"/>
      <c r="X1505" s="12"/>
      <c r="Y1505" s="12"/>
      <c r="Z1505" s="12">
        <v>8.75</v>
      </c>
      <c r="AA1505" s="12">
        <v>6</v>
      </c>
      <c r="AB1505" s="12">
        <v>9.75</v>
      </c>
      <c r="AC1505" s="12">
        <v>7.25</v>
      </c>
    </row>
    <row r="1506" spans="2:29" x14ac:dyDescent="0.2">
      <c r="B1506" s="19">
        <v>44600</v>
      </c>
      <c r="C1506" s="41">
        <v>0.125</v>
      </c>
      <c r="D1506" s="41">
        <v>0</v>
      </c>
      <c r="E1506" s="41">
        <v>-0.1</v>
      </c>
      <c r="F1506" s="12"/>
      <c r="G1506" s="12"/>
      <c r="H1506" s="12"/>
      <c r="U1506" s="19">
        <v>45696</v>
      </c>
      <c r="V1506" s="12"/>
      <c r="W1506" s="12"/>
      <c r="X1506" s="12"/>
      <c r="Y1506" s="12"/>
      <c r="Z1506" s="12">
        <v>8.75</v>
      </c>
      <c r="AA1506" s="12">
        <v>6</v>
      </c>
      <c r="AB1506" s="12">
        <v>9.75</v>
      </c>
      <c r="AC1506" s="12">
        <v>7.25</v>
      </c>
    </row>
    <row r="1507" spans="2:29" x14ac:dyDescent="0.2">
      <c r="B1507" s="19">
        <v>44601</v>
      </c>
      <c r="C1507" s="41">
        <v>0.125</v>
      </c>
      <c r="D1507" s="41">
        <v>0</v>
      </c>
      <c r="E1507" s="41">
        <v>-0.1</v>
      </c>
      <c r="F1507" s="12"/>
      <c r="G1507" s="12"/>
      <c r="H1507" s="12"/>
      <c r="U1507" s="19">
        <v>45697</v>
      </c>
      <c r="V1507" s="12"/>
      <c r="W1507" s="12"/>
      <c r="X1507" s="12"/>
      <c r="Y1507" s="12"/>
      <c r="Z1507" s="12">
        <v>8.75</v>
      </c>
      <c r="AA1507" s="12">
        <v>6</v>
      </c>
      <c r="AB1507" s="12">
        <v>9.75</v>
      </c>
      <c r="AC1507" s="12">
        <v>7.25</v>
      </c>
    </row>
    <row r="1508" spans="2:29" x14ac:dyDescent="0.2">
      <c r="B1508" s="19">
        <v>44602</v>
      </c>
      <c r="C1508" s="41">
        <v>0.125</v>
      </c>
      <c r="D1508" s="41">
        <v>0</v>
      </c>
      <c r="E1508" s="41">
        <v>-0.1</v>
      </c>
      <c r="F1508" s="12"/>
      <c r="G1508" s="12"/>
      <c r="H1508" s="12"/>
      <c r="U1508" s="19">
        <v>45698</v>
      </c>
      <c r="V1508" s="12"/>
      <c r="W1508" s="12"/>
      <c r="X1508" s="12"/>
      <c r="Y1508" s="12"/>
      <c r="Z1508" s="12">
        <v>8.75</v>
      </c>
      <c r="AA1508" s="12">
        <v>6</v>
      </c>
      <c r="AB1508" s="12">
        <v>9.75</v>
      </c>
      <c r="AC1508" s="12">
        <v>7.25</v>
      </c>
    </row>
    <row r="1509" spans="2:29" x14ac:dyDescent="0.2">
      <c r="B1509" s="19">
        <v>44603</v>
      </c>
      <c r="C1509" s="41">
        <v>0.125</v>
      </c>
      <c r="D1509" s="41">
        <v>0</v>
      </c>
      <c r="E1509" s="41">
        <v>-0.1</v>
      </c>
      <c r="F1509" s="12"/>
      <c r="G1509" s="12"/>
      <c r="H1509" s="12"/>
      <c r="U1509" s="19">
        <v>45699</v>
      </c>
      <c r="V1509" s="12"/>
      <c r="W1509" s="12"/>
      <c r="X1509" s="12"/>
      <c r="Y1509" s="12"/>
      <c r="Z1509" s="12">
        <v>8.75</v>
      </c>
      <c r="AA1509" s="12">
        <v>6</v>
      </c>
      <c r="AB1509" s="12">
        <v>9.75</v>
      </c>
      <c r="AC1509" s="12">
        <v>7.25</v>
      </c>
    </row>
    <row r="1510" spans="2:29" x14ac:dyDescent="0.2">
      <c r="B1510" s="19">
        <v>44604</v>
      </c>
      <c r="C1510" s="41"/>
      <c r="D1510" s="41"/>
      <c r="E1510" s="41"/>
      <c r="F1510" s="12"/>
      <c r="G1510" s="12"/>
      <c r="H1510" s="12"/>
      <c r="U1510" s="19">
        <v>45700</v>
      </c>
      <c r="V1510" s="12"/>
      <c r="W1510" s="12"/>
      <c r="X1510" s="12"/>
      <c r="Y1510" s="12"/>
      <c r="Z1510" s="12">
        <v>8.75</v>
      </c>
      <c r="AA1510" s="12">
        <v>6</v>
      </c>
      <c r="AB1510" s="12">
        <v>9.75</v>
      </c>
      <c r="AC1510" s="12">
        <v>7.25</v>
      </c>
    </row>
    <row r="1511" spans="2:29" x14ac:dyDescent="0.2">
      <c r="B1511" s="19">
        <v>44605</v>
      </c>
      <c r="C1511" s="41"/>
      <c r="D1511" s="41"/>
      <c r="E1511" s="41"/>
      <c r="F1511" s="12"/>
      <c r="G1511" s="12"/>
      <c r="H1511" s="12"/>
      <c r="U1511" s="19">
        <v>45701</v>
      </c>
      <c r="V1511" s="12"/>
      <c r="W1511" s="12"/>
      <c r="X1511" s="12"/>
      <c r="Y1511" s="12"/>
      <c r="Z1511" s="12">
        <v>8.75</v>
      </c>
      <c r="AA1511" s="12">
        <v>6</v>
      </c>
      <c r="AB1511" s="12">
        <v>9.75</v>
      </c>
      <c r="AC1511" s="12">
        <v>7.25</v>
      </c>
    </row>
    <row r="1512" spans="2:29" x14ac:dyDescent="0.2">
      <c r="B1512" s="19">
        <v>44606</v>
      </c>
      <c r="C1512" s="41">
        <v>0.125</v>
      </c>
      <c r="D1512" s="41">
        <v>0</v>
      </c>
      <c r="E1512" s="41">
        <v>-0.1</v>
      </c>
      <c r="F1512" s="12"/>
      <c r="G1512" s="12"/>
      <c r="H1512" s="12"/>
      <c r="U1512" s="19">
        <v>45702</v>
      </c>
      <c r="V1512" s="12"/>
      <c r="W1512" s="12"/>
      <c r="X1512" s="12"/>
      <c r="Y1512" s="12"/>
      <c r="Z1512" s="12">
        <v>8.75</v>
      </c>
      <c r="AA1512" s="12">
        <v>6</v>
      </c>
      <c r="AB1512" s="12">
        <v>9.75</v>
      </c>
      <c r="AC1512" s="12">
        <v>7.25</v>
      </c>
    </row>
    <row r="1513" spans="2:29" x14ac:dyDescent="0.2">
      <c r="B1513" s="19">
        <v>44607</v>
      </c>
      <c r="C1513" s="41">
        <v>0.125</v>
      </c>
      <c r="D1513" s="41">
        <v>0</v>
      </c>
      <c r="E1513" s="41">
        <v>-0.1</v>
      </c>
      <c r="F1513" s="12"/>
      <c r="G1513" s="12"/>
      <c r="H1513" s="12"/>
      <c r="U1513" s="19">
        <v>45703</v>
      </c>
      <c r="V1513" s="12"/>
      <c r="W1513" s="12"/>
      <c r="X1513" s="12"/>
      <c r="Y1513" s="12"/>
      <c r="Z1513" s="12">
        <v>8.75</v>
      </c>
      <c r="AA1513" s="12">
        <v>6</v>
      </c>
      <c r="AB1513" s="12">
        <v>9.75</v>
      </c>
      <c r="AC1513" s="12">
        <v>7.25</v>
      </c>
    </row>
    <row r="1514" spans="2:29" x14ac:dyDescent="0.2">
      <c r="B1514" s="19">
        <v>44608</v>
      </c>
      <c r="C1514" s="41">
        <v>0.125</v>
      </c>
      <c r="D1514" s="41">
        <v>0</v>
      </c>
      <c r="E1514" s="41">
        <v>-0.1</v>
      </c>
      <c r="F1514" s="12"/>
      <c r="G1514" s="12"/>
      <c r="H1514" s="12"/>
      <c r="U1514" s="19">
        <v>45704</v>
      </c>
      <c r="V1514" s="12"/>
      <c r="W1514" s="12"/>
      <c r="X1514" s="12"/>
      <c r="Y1514" s="12"/>
      <c r="Z1514" s="12">
        <v>8.75</v>
      </c>
      <c r="AA1514" s="12">
        <v>6</v>
      </c>
      <c r="AB1514" s="12">
        <v>9.75</v>
      </c>
      <c r="AC1514" s="12">
        <v>7.25</v>
      </c>
    </row>
    <row r="1515" spans="2:29" x14ac:dyDescent="0.2">
      <c r="B1515" s="19">
        <v>44609</v>
      </c>
      <c r="C1515" s="41">
        <v>0.125</v>
      </c>
      <c r="D1515" s="41">
        <v>0</v>
      </c>
      <c r="E1515" s="41">
        <v>-0.1</v>
      </c>
      <c r="F1515" s="12"/>
      <c r="G1515" s="12"/>
      <c r="H1515" s="12"/>
      <c r="U1515" s="19">
        <v>45705</v>
      </c>
      <c r="V1515" s="12"/>
      <c r="W1515" s="12"/>
      <c r="X1515" s="12"/>
      <c r="Y1515" s="12"/>
      <c r="Z1515" s="12">
        <v>8.75</v>
      </c>
      <c r="AA1515" s="12">
        <v>6</v>
      </c>
      <c r="AB1515" s="12">
        <v>9.75</v>
      </c>
      <c r="AC1515" s="12">
        <v>7.25</v>
      </c>
    </row>
    <row r="1516" spans="2:29" x14ac:dyDescent="0.2">
      <c r="B1516" s="19">
        <v>44610</v>
      </c>
      <c r="C1516" s="41">
        <v>0.125</v>
      </c>
      <c r="D1516" s="41">
        <v>0</v>
      </c>
      <c r="E1516" s="41">
        <v>-0.1</v>
      </c>
      <c r="F1516" s="12"/>
      <c r="G1516" s="12"/>
      <c r="H1516" s="12"/>
      <c r="U1516" s="19">
        <v>45706</v>
      </c>
      <c r="V1516" s="12"/>
      <c r="W1516" s="12"/>
      <c r="X1516" s="12"/>
      <c r="Y1516" s="12"/>
      <c r="Z1516" s="12">
        <v>8.75</v>
      </c>
      <c r="AA1516" s="12">
        <v>6</v>
      </c>
      <c r="AB1516" s="12">
        <v>9.75</v>
      </c>
      <c r="AC1516" s="12">
        <v>7.25</v>
      </c>
    </row>
    <row r="1517" spans="2:29" x14ac:dyDescent="0.2">
      <c r="B1517" s="19">
        <v>44611</v>
      </c>
      <c r="C1517" s="41"/>
      <c r="D1517" s="41"/>
      <c r="E1517" s="41"/>
      <c r="F1517" s="12"/>
      <c r="G1517" s="12"/>
      <c r="H1517" s="12"/>
      <c r="U1517" s="19">
        <v>45707</v>
      </c>
      <c r="V1517" s="12"/>
      <c r="W1517" s="12"/>
      <c r="X1517" s="12"/>
      <c r="Y1517" s="12"/>
      <c r="Z1517" s="12">
        <v>8.75</v>
      </c>
      <c r="AA1517" s="12">
        <v>6</v>
      </c>
      <c r="AB1517" s="12">
        <v>9.75</v>
      </c>
      <c r="AC1517" s="12">
        <v>7.25</v>
      </c>
    </row>
    <row r="1518" spans="2:29" x14ac:dyDescent="0.2">
      <c r="B1518" s="19">
        <v>44612</v>
      </c>
      <c r="C1518" s="41"/>
      <c r="D1518" s="41"/>
      <c r="E1518" s="41"/>
      <c r="F1518" s="12"/>
      <c r="G1518" s="12"/>
      <c r="H1518" s="12"/>
      <c r="U1518" s="19">
        <v>45708</v>
      </c>
      <c r="V1518" s="12"/>
      <c r="W1518" s="12"/>
      <c r="X1518" s="12"/>
      <c r="Y1518" s="12"/>
      <c r="Z1518" s="12">
        <v>8.75</v>
      </c>
      <c r="AA1518" s="12">
        <v>6</v>
      </c>
      <c r="AB1518" s="12">
        <v>9.75</v>
      </c>
      <c r="AC1518" s="12">
        <v>7.25</v>
      </c>
    </row>
    <row r="1519" spans="2:29" x14ac:dyDescent="0.2">
      <c r="B1519" s="19">
        <v>44613</v>
      </c>
      <c r="C1519" s="41">
        <v>0.125</v>
      </c>
      <c r="D1519" s="41">
        <v>0</v>
      </c>
      <c r="E1519" s="41">
        <v>-0.1</v>
      </c>
      <c r="F1519" s="12"/>
      <c r="G1519" s="12"/>
      <c r="H1519" s="12"/>
      <c r="U1519" s="19">
        <v>45709</v>
      </c>
      <c r="V1519" s="12"/>
      <c r="W1519" s="12"/>
      <c r="X1519" s="12"/>
      <c r="Y1519" s="12"/>
      <c r="Z1519" s="12">
        <v>8.75</v>
      </c>
      <c r="AA1519" s="12">
        <v>6</v>
      </c>
      <c r="AB1519" s="12">
        <v>9.75</v>
      </c>
      <c r="AC1519" s="12">
        <v>7.25</v>
      </c>
    </row>
    <row r="1520" spans="2:29" x14ac:dyDescent="0.2">
      <c r="B1520" s="19">
        <v>44614</v>
      </c>
      <c r="C1520" s="41">
        <v>0.125</v>
      </c>
      <c r="D1520" s="41">
        <v>0</v>
      </c>
      <c r="E1520" s="41">
        <v>-0.1</v>
      </c>
      <c r="F1520" s="12"/>
      <c r="G1520" s="12"/>
      <c r="H1520" s="12"/>
      <c r="U1520" s="19">
        <v>45710</v>
      </c>
      <c r="V1520" s="12"/>
      <c r="W1520" s="12"/>
      <c r="X1520" s="12"/>
      <c r="Y1520" s="12"/>
      <c r="Z1520" s="12">
        <v>8.75</v>
      </c>
      <c r="AA1520" s="12">
        <v>6</v>
      </c>
      <c r="AB1520" s="12">
        <v>9.75</v>
      </c>
      <c r="AC1520" s="12">
        <v>7.25</v>
      </c>
    </row>
    <row r="1521" spans="2:29" x14ac:dyDescent="0.2">
      <c r="B1521" s="19">
        <v>44615</v>
      </c>
      <c r="C1521" s="41">
        <v>0.125</v>
      </c>
      <c r="D1521" s="41">
        <v>0</v>
      </c>
      <c r="E1521" s="41">
        <v>-0.1</v>
      </c>
      <c r="F1521" s="12"/>
      <c r="G1521" s="12"/>
      <c r="H1521" s="12"/>
      <c r="U1521" s="19">
        <v>45711</v>
      </c>
      <c r="V1521" s="12"/>
      <c r="W1521" s="12"/>
      <c r="X1521" s="12"/>
      <c r="Y1521" s="12"/>
      <c r="Z1521" s="12">
        <v>8.75</v>
      </c>
      <c r="AA1521" s="12">
        <v>6</v>
      </c>
      <c r="AB1521" s="12">
        <v>9.75</v>
      </c>
      <c r="AC1521" s="12">
        <v>7.25</v>
      </c>
    </row>
    <row r="1522" spans="2:29" x14ac:dyDescent="0.2">
      <c r="B1522" s="19">
        <v>44616</v>
      </c>
      <c r="C1522" s="41">
        <v>0.125</v>
      </c>
      <c r="D1522" s="41">
        <v>0</v>
      </c>
      <c r="E1522" s="41">
        <v>-0.1</v>
      </c>
      <c r="F1522" s="12"/>
      <c r="G1522" s="12"/>
      <c r="H1522" s="12"/>
      <c r="U1522" s="19">
        <v>45712</v>
      </c>
      <c r="V1522" s="12"/>
      <c r="W1522" s="12"/>
      <c r="X1522" s="12"/>
      <c r="Y1522" s="12"/>
      <c r="Z1522" s="12">
        <v>8.75</v>
      </c>
      <c r="AA1522" s="12">
        <v>6</v>
      </c>
      <c r="AB1522" s="12">
        <v>9.75</v>
      </c>
      <c r="AC1522" s="12">
        <v>7.25</v>
      </c>
    </row>
    <row r="1523" spans="2:29" x14ac:dyDescent="0.2">
      <c r="B1523" s="19">
        <v>44617</v>
      </c>
      <c r="C1523" s="41">
        <v>0.125</v>
      </c>
      <c r="D1523" s="41">
        <v>0</v>
      </c>
      <c r="E1523" s="41">
        <v>-0.1</v>
      </c>
      <c r="F1523" s="12"/>
      <c r="G1523" s="12"/>
      <c r="H1523" s="12"/>
      <c r="U1523" s="19">
        <v>45713</v>
      </c>
      <c r="V1523" s="12"/>
      <c r="W1523" s="12"/>
      <c r="X1523" s="12"/>
      <c r="Y1523" s="12"/>
      <c r="Z1523" s="12">
        <v>8.75</v>
      </c>
      <c r="AA1523" s="12">
        <v>6</v>
      </c>
      <c r="AB1523" s="12">
        <v>9.75</v>
      </c>
      <c r="AC1523" s="12">
        <v>7.25</v>
      </c>
    </row>
    <row r="1524" spans="2:29" x14ac:dyDescent="0.2">
      <c r="B1524" s="19">
        <v>44618</v>
      </c>
      <c r="C1524" s="41"/>
      <c r="D1524" s="41"/>
      <c r="E1524" s="41"/>
      <c r="F1524" s="12"/>
      <c r="G1524" s="12"/>
      <c r="H1524" s="12"/>
      <c r="U1524" s="19">
        <v>45714</v>
      </c>
      <c r="V1524" s="12"/>
      <c r="W1524" s="12"/>
      <c r="X1524" s="12"/>
      <c r="Y1524" s="12"/>
      <c r="Z1524" s="12">
        <v>8.75</v>
      </c>
      <c r="AA1524" s="12">
        <v>6</v>
      </c>
      <c r="AB1524" s="12">
        <v>9.75</v>
      </c>
      <c r="AC1524" s="12">
        <v>7.25</v>
      </c>
    </row>
    <row r="1525" spans="2:29" x14ac:dyDescent="0.2">
      <c r="B1525" s="19">
        <v>44619</v>
      </c>
      <c r="C1525" s="41"/>
      <c r="D1525" s="41"/>
      <c r="E1525" s="41"/>
      <c r="F1525" s="12"/>
      <c r="G1525" s="12"/>
      <c r="H1525" s="12"/>
      <c r="U1525" s="19">
        <v>45715</v>
      </c>
      <c r="V1525" s="12"/>
      <c r="W1525" s="12"/>
      <c r="X1525" s="12"/>
      <c r="Y1525" s="12"/>
      <c r="Z1525" s="12">
        <v>8.75</v>
      </c>
      <c r="AA1525" s="12">
        <v>6</v>
      </c>
      <c r="AB1525" s="12">
        <v>9.75</v>
      </c>
      <c r="AC1525" s="12">
        <v>7.25</v>
      </c>
    </row>
    <row r="1526" spans="2:29" x14ac:dyDescent="0.2">
      <c r="B1526" s="19">
        <v>44620</v>
      </c>
      <c r="C1526" s="41">
        <v>0.125</v>
      </c>
      <c r="D1526" s="41">
        <v>0</v>
      </c>
      <c r="E1526" s="41">
        <v>-0.1</v>
      </c>
      <c r="F1526" s="12"/>
      <c r="G1526" s="12"/>
      <c r="H1526" s="12"/>
      <c r="U1526" s="19">
        <v>45716</v>
      </c>
      <c r="V1526" s="12"/>
      <c r="W1526" s="12"/>
      <c r="X1526" s="12"/>
      <c r="Y1526" s="12"/>
      <c r="Z1526" s="12">
        <v>8.75</v>
      </c>
      <c r="AA1526" s="12">
        <v>6</v>
      </c>
      <c r="AB1526" s="12">
        <v>9.75</v>
      </c>
      <c r="AC1526" s="12">
        <v>7.25</v>
      </c>
    </row>
    <row r="1527" spans="2:29" x14ac:dyDescent="0.2">
      <c r="B1527" s="19">
        <v>44621</v>
      </c>
      <c r="C1527" s="41">
        <v>0.125</v>
      </c>
      <c r="D1527" s="41">
        <v>0</v>
      </c>
      <c r="E1527" s="41">
        <v>-0.1</v>
      </c>
      <c r="F1527" s="12"/>
      <c r="G1527" s="12"/>
      <c r="H1527" s="12"/>
      <c r="U1527" s="19">
        <v>45717</v>
      </c>
      <c r="V1527" s="12"/>
      <c r="W1527" s="12"/>
      <c r="X1527" s="12"/>
      <c r="Y1527" s="12"/>
      <c r="Z1527" s="12">
        <v>8.75</v>
      </c>
      <c r="AA1527" s="12">
        <v>6</v>
      </c>
      <c r="AB1527" s="12">
        <v>9.75</v>
      </c>
      <c r="AC1527" s="12">
        <v>7.25</v>
      </c>
    </row>
    <row r="1528" spans="2:29" x14ac:dyDescent="0.2">
      <c r="B1528" s="19">
        <v>44622</v>
      </c>
      <c r="C1528" s="41">
        <v>0.125</v>
      </c>
      <c r="D1528" s="41">
        <v>0</v>
      </c>
      <c r="E1528" s="41">
        <v>-0.1</v>
      </c>
      <c r="F1528" s="12"/>
      <c r="G1528" s="12"/>
      <c r="H1528" s="12"/>
      <c r="U1528" s="19">
        <v>45718</v>
      </c>
      <c r="V1528" s="12"/>
      <c r="W1528" s="12"/>
      <c r="X1528" s="12"/>
      <c r="Y1528" s="12"/>
      <c r="Z1528" s="12">
        <v>8.75</v>
      </c>
      <c r="AA1528" s="12">
        <v>6</v>
      </c>
      <c r="AB1528" s="12">
        <v>9.75</v>
      </c>
      <c r="AC1528" s="12">
        <v>7.25</v>
      </c>
    </row>
    <row r="1529" spans="2:29" x14ac:dyDescent="0.2">
      <c r="B1529" s="19">
        <v>44623</v>
      </c>
      <c r="C1529" s="41">
        <v>0.125</v>
      </c>
      <c r="D1529" s="41">
        <v>0</v>
      </c>
      <c r="E1529" s="41">
        <v>-0.1</v>
      </c>
      <c r="F1529" s="12"/>
      <c r="G1529" s="12"/>
      <c r="H1529" s="12"/>
      <c r="U1529" s="19">
        <v>45719</v>
      </c>
      <c r="V1529" s="12"/>
      <c r="W1529" s="12"/>
      <c r="X1529" s="12"/>
      <c r="Y1529" s="12"/>
      <c r="Z1529" s="12">
        <v>8.75</v>
      </c>
      <c r="AA1529" s="12">
        <v>6</v>
      </c>
      <c r="AB1529" s="12">
        <v>9.75</v>
      </c>
      <c r="AC1529" s="12">
        <v>7.25</v>
      </c>
    </row>
    <row r="1530" spans="2:29" x14ac:dyDescent="0.2">
      <c r="B1530" s="19">
        <v>44624</v>
      </c>
      <c r="C1530" s="41">
        <v>0.125</v>
      </c>
      <c r="D1530" s="41">
        <v>0</v>
      </c>
      <c r="E1530" s="41">
        <v>-0.1</v>
      </c>
      <c r="F1530" s="12"/>
      <c r="G1530" s="12"/>
      <c r="H1530" s="12"/>
      <c r="U1530" s="19">
        <v>45720</v>
      </c>
      <c r="V1530" s="12"/>
      <c r="W1530" s="12"/>
      <c r="X1530" s="12"/>
      <c r="Y1530" s="12"/>
      <c r="Z1530" s="12">
        <v>8.75</v>
      </c>
      <c r="AA1530" s="12">
        <v>6</v>
      </c>
      <c r="AB1530" s="12">
        <v>9.75</v>
      </c>
      <c r="AC1530" s="12">
        <v>7.25</v>
      </c>
    </row>
    <row r="1531" spans="2:29" x14ac:dyDescent="0.2">
      <c r="B1531" s="19">
        <v>44625</v>
      </c>
      <c r="C1531" s="41"/>
      <c r="D1531" s="41"/>
      <c r="E1531" s="41"/>
      <c r="F1531" s="12"/>
      <c r="G1531" s="12"/>
      <c r="H1531" s="12"/>
      <c r="U1531" s="19">
        <v>45721</v>
      </c>
      <c r="V1531" s="12"/>
      <c r="W1531" s="12"/>
      <c r="X1531" s="12"/>
      <c r="Y1531" s="12"/>
      <c r="Z1531" s="12">
        <v>8.75</v>
      </c>
      <c r="AA1531" s="12">
        <v>6</v>
      </c>
      <c r="AB1531" s="12">
        <v>9.75</v>
      </c>
      <c r="AC1531" s="12">
        <v>7.25</v>
      </c>
    </row>
    <row r="1532" spans="2:29" x14ac:dyDescent="0.2">
      <c r="B1532" s="19">
        <v>44626</v>
      </c>
      <c r="C1532" s="41"/>
      <c r="D1532" s="41"/>
      <c r="E1532" s="41"/>
      <c r="F1532" s="12"/>
      <c r="G1532" s="12"/>
      <c r="H1532" s="12"/>
      <c r="U1532" s="19">
        <v>45722</v>
      </c>
      <c r="V1532" s="12"/>
      <c r="W1532" s="12"/>
      <c r="X1532" s="12"/>
      <c r="Y1532" s="12"/>
      <c r="Z1532" s="12">
        <v>8.75</v>
      </c>
      <c r="AA1532" s="12">
        <v>6</v>
      </c>
      <c r="AB1532" s="12">
        <v>9.75</v>
      </c>
      <c r="AC1532" s="12">
        <v>7.25</v>
      </c>
    </row>
    <row r="1533" spans="2:29" x14ac:dyDescent="0.2">
      <c r="B1533" s="19">
        <v>44627</v>
      </c>
      <c r="C1533" s="41">
        <v>0.125</v>
      </c>
      <c r="D1533" s="41">
        <v>0</v>
      </c>
      <c r="E1533" s="41">
        <v>-0.1</v>
      </c>
      <c r="F1533" s="12"/>
      <c r="G1533" s="12"/>
      <c r="H1533" s="12"/>
      <c r="U1533" s="19">
        <v>45723</v>
      </c>
      <c r="V1533" s="12"/>
      <c r="W1533" s="12"/>
      <c r="X1533" s="12"/>
      <c r="Y1533" s="12"/>
      <c r="Z1533" s="12">
        <v>8.75</v>
      </c>
      <c r="AA1533" s="12">
        <v>6</v>
      </c>
      <c r="AB1533" s="12">
        <v>9.75</v>
      </c>
      <c r="AC1533" s="12">
        <v>7.25</v>
      </c>
    </row>
    <row r="1534" spans="2:29" x14ac:dyDescent="0.2">
      <c r="B1534" s="19">
        <v>44628</v>
      </c>
      <c r="C1534" s="41">
        <v>0.125</v>
      </c>
      <c r="D1534" s="41">
        <v>0</v>
      </c>
      <c r="E1534" s="41">
        <v>-0.1</v>
      </c>
      <c r="F1534" s="12"/>
      <c r="G1534" s="12"/>
      <c r="H1534" s="12"/>
      <c r="U1534" s="19">
        <v>45724</v>
      </c>
      <c r="V1534" s="12"/>
      <c r="W1534" s="12"/>
      <c r="X1534" s="12"/>
      <c r="Y1534" s="12"/>
      <c r="Z1534" s="12">
        <v>8.75</v>
      </c>
      <c r="AA1534" s="12">
        <v>6</v>
      </c>
      <c r="AB1534" s="12">
        <v>9.75</v>
      </c>
      <c r="AC1534" s="12">
        <v>7.25</v>
      </c>
    </row>
    <row r="1535" spans="2:29" x14ac:dyDescent="0.2">
      <c r="B1535" s="19">
        <v>44629</v>
      </c>
      <c r="C1535" s="41">
        <v>0.125</v>
      </c>
      <c r="D1535" s="41">
        <v>0</v>
      </c>
      <c r="E1535" s="41">
        <v>-0.1</v>
      </c>
      <c r="F1535" s="12"/>
      <c r="G1535" s="12"/>
      <c r="H1535" s="12"/>
      <c r="U1535" s="19">
        <v>45725</v>
      </c>
      <c r="V1535" s="12"/>
      <c r="W1535" s="12"/>
      <c r="X1535" s="12"/>
      <c r="Y1535" s="12"/>
      <c r="Z1535" s="12">
        <v>8.75</v>
      </c>
      <c r="AA1535" s="12">
        <v>6</v>
      </c>
      <c r="AB1535" s="12">
        <v>9.75</v>
      </c>
      <c r="AC1535" s="12">
        <v>7.25</v>
      </c>
    </row>
    <row r="1536" spans="2:29" x14ac:dyDescent="0.2">
      <c r="B1536" s="19">
        <v>44630</v>
      </c>
      <c r="C1536" s="41">
        <v>0.125</v>
      </c>
      <c r="D1536" s="41">
        <v>0</v>
      </c>
      <c r="E1536" s="41">
        <v>-0.1</v>
      </c>
      <c r="F1536" s="12"/>
      <c r="G1536" s="12"/>
      <c r="H1536" s="12"/>
      <c r="U1536" s="19">
        <v>45726</v>
      </c>
      <c r="V1536" s="12"/>
      <c r="W1536" s="12"/>
      <c r="X1536" s="12"/>
      <c r="Y1536" s="12"/>
      <c r="Z1536" s="12">
        <v>8.75</v>
      </c>
      <c r="AA1536" s="12">
        <v>6</v>
      </c>
      <c r="AB1536" s="12">
        <v>9.75</v>
      </c>
      <c r="AC1536" s="12">
        <v>7.25</v>
      </c>
    </row>
    <row r="1537" spans="2:29" x14ac:dyDescent="0.2">
      <c r="B1537" s="19">
        <v>44631</v>
      </c>
      <c r="C1537" s="41">
        <v>0.125</v>
      </c>
      <c r="D1537" s="41">
        <v>0</v>
      </c>
      <c r="E1537" s="41">
        <v>-0.1</v>
      </c>
      <c r="F1537" s="12"/>
      <c r="G1537" s="12"/>
      <c r="H1537" s="12"/>
      <c r="U1537" s="19">
        <v>45727</v>
      </c>
      <c r="V1537" s="12"/>
      <c r="W1537" s="12"/>
      <c r="X1537" s="12"/>
      <c r="Y1537" s="12"/>
      <c r="Z1537" s="12">
        <v>8.75</v>
      </c>
      <c r="AA1537" s="12">
        <v>6</v>
      </c>
      <c r="AB1537" s="12">
        <v>9.75</v>
      </c>
      <c r="AC1537" s="12">
        <v>7.25</v>
      </c>
    </row>
    <row r="1538" spans="2:29" x14ac:dyDescent="0.2">
      <c r="B1538" s="19">
        <v>44632</v>
      </c>
      <c r="C1538" s="41"/>
      <c r="D1538" s="41"/>
      <c r="E1538" s="41"/>
      <c r="F1538" s="12"/>
      <c r="G1538" s="12"/>
      <c r="H1538" s="12"/>
      <c r="U1538" s="19">
        <v>45728</v>
      </c>
      <c r="V1538" s="12"/>
      <c r="W1538" s="12"/>
      <c r="X1538" s="12"/>
      <c r="Y1538" s="12"/>
      <c r="Z1538" s="12">
        <v>8.75</v>
      </c>
      <c r="AA1538" s="12">
        <v>6</v>
      </c>
      <c r="AB1538" s="12">
        <v>9.75</v>
      </c>
      <c r="AC1538" s="12">
        <v>7.25</v>
      </c>
    </row>
    <row r="1539" spans="2:29" x14ac:dyDescent="0.2">
      <c r="B1539" s="19">
        <v>44633</v>
      </c>
      <c r="C1539" s="41"/>
      <c r="D1539" s="41"/>
      <c r="E1539" s="41"/>
      <c r="F1539" s="12"/>
      <c r="G1539" s="12"/>
      <c r="H1539" s="12"/>
      <c r="U1539" s="19">
        <v>45729</v>
      </c>
      <c r="V1539" s="12"/>
      <c r="W1539" s="12"/>
      <c r="X1539" s="12"/>
      <c r="Y1539" s="12"/>
      <c r="Z1539" s="12">
        <v>8.75</v>
      </c>
      <c r="AA1539" s="12">
        <v>6</v>
      </c>
      <c r="AB1539" s="12">
        <v>9.75</v>
      </c>
      <c r="AC1539" s="12">
        <v>7.25</v>
      </c>
    </row>
    <row r="1540" spans="2:29" x14ac:dyDescent="0.2">
      <c r="B1540" s="19">
        <v>44634</v>
      </c>
      <c r="C1540" s="41">
        <v>0.125</v>
      </c>
      <c r="D1540" s="41">
        <v>0</v>
      </c>
      <c r="E1540" s="41">
        <v>-0.1</v>
      </c>
      <c r="F1540" s="12"/>
      <c r="G1540" s="12"/>
      <c r="H1540" s="12"/>
      <c r="U1540" s="19">
        <v>45730</v>
      </c>
      <c r="V1540" s="12"/>
      <c r="W1540" s="12"/>
      <c r="X1540" s="12"/>
      <c r="Y1540" s="12"/>
      <c r="Z1540" s="12">
        <v>8.75</v>
      </c>
      <c r="AA1540" s="12">
        <v>6</v>
      </c>
      <c r="AB1540" s="12">
        <v>9.75</v>
      </c>
      <c r="AC1540" s="12">
        <v>7.25</v>
      </c>
    </row>
    <row r="1541" spans="2:29" x14ac:dyDescent="0.2">
      <c r="B1541" s="19">
        <v>44635</v>
      </c>
      <c r="C1541" s="41">
        <v>0.125</v>
      </c>
      <c r="D1541" s="41">
        <v>0</v>
      </c>
      <c r="E1541" s="41">
        <v>-0.1</v>
      </c>
      <c r="F1541" s="12"/>
      <c r="G1541" s="12"/>
      <c r="H1541" s="12"/>
      <c r="U1541" s="19">
        <v>45731</v>
      </c>
      <c r="V1541" s="12"/>
      <c r="W1541" s="12"/>
      <c r="X1541" s="12"/>
      <c r="Y1541" s="12"/>
      <c r="Z1541" s="12">
        <v>8.75</v>
      </c>
      <c r="AA1541" s="12">
        <v>6</v>
      </c>
      <c r="AB1541" s="12">
        <v>9.75</v>
      </c>
      <c r="AC1541" s="12">
        <v>7.25</v>
      </c>
    </row>
    <row r="1542" spans="2:29" x14ac:dyDescent="0.2">
      <c r="B1542" s="19">
        <v>44636</v>
      </c>
      <c r="C1542" s="41">
        <v>0.125</v>
      </c>
      <c r="D1542" s="41">
        <v>0</v>
      </c>
      <c r="E1542" s="41">
        <v>-0.1</v>
      </c>
      <c r="F1542" s="12"/>
      <c r="G1542" s="12"/>
      <c r="H1542" s="12"/>
      <c r="U1542" s="19">
        <v>45732</v>
      </c>
      <c r="V1542" s="12"/>
      <c r="W1542" s="12"/>
      <c r="X1542" s="12"/>
      <c r="Y1542" s="12"/>
      <c r="Z1542" s="12">
        <v>8.75</v>
      </c>
      <c r="AA1542" s="12">
        <v>6</v>
      </c>
      <c r="AB1542" s="12">
        <v>9.75</v>
      </c>
      <c r="AC1542" s="12">
        <v>7.25</v>
      </c>
    </row>
    <row r="1543" spans="2:29" x14ac:dyDescent="0.2">
      <c r="B1543" s="19">
        <v>44637</v>
      </c>
      <c r="C1543" s="41">
        <v>0.375</v>
      </c>
      <c r="D1543" s="41">
        <v>0</v>
      </c>
      <c r="E1543" s="41">
        <v>-0.1</v>
      </c>
      <c r="F1543" s="12"/>
      <c r="G1543" s="12"/>
      <c r="H1543" s="12"/>
      <c r="U1543" s="19">
        <v>45733</v>
      </c>
      <c r="V1543" s="12"/>
      <c r="W1543" s="12"/>
      <c r="X1543" s="12"/>
      <c r="Y1543" s="12"/>
      <c r="Z1543" s="12">
        <v>8.75</v>
      </c>
      <c r="AA1543" s="12">
        <v>6</v>
      </c>
      <c r="AB1543" s="12">
        <v>9.75</v>
      </c>
      <c r="AC1543" s="12">
        <v>7.25</v>
      </c>
    </row>
    <row r="1544" spans="2:29" x14ac:dyDescent="0.2">
      <c r="B1544" s="19">
        <v>44638</v>
      </c>
      <c r="C1544" s="41">
        <v>0.375</v>
      </c>
      <c r="D1544" s="41">
        <v>0</v>
      </c>
      <c r="E1544" s="41">
        <v>-0.1</v>
      </c>
      <c r="F1544" s="12"/>
      <c r="G1544" s="12"/>
      <c r="H1544" s="12"/>
      <c r="U1544" s="19">
        <v>45734</v>
      </c>
      <c r="V1544" s="12"/>
      <c r="W1544" s="12"/>
      <c r="X1544" s="12"/>
      <c r="Y1544" s="12"/>
      <c r="Z1544" s="12">
        <v>8.75</v>
      </c>
      <c r="AA1544" s="12">
        <v>6</v>
      </c>
      <c r="AB1544" s="12">
        <v>9.75</v>
      </c>
      <c r="AC1544" s="12">
        <v>7.25</v>
      </c>
    </row>
    <row r="1545" spans="2:29" x14ac:dyDescent="0.2">
      <c r="B1545" s="19">
        <v>44639</v>
      </c>
      <c r="C1545" s="41"/>
      <c r="D1545" s="41"/>
      <c r="E1545" s="41"/>
      <c r="F1545" s="12"/>
      <c r="G1545" s="12"/>
      <c r="H1545" s="12"/>
      <c r="U1545" s="19">
        <v>45735</v>
      </c>
      <c r="V1545" s="12"/>
      <c r="W1545" s="12"/>
      <c r="X1545" s="12"/>
      <c r="Y1545" s="12"/>
      <c r="Z1545" s="12">
        <v>8.75</v>
      </c>
      <c r="AA1545" s="12">
        <v>6</v>
      </c>
      <c r="AB1545" s="12">
        <v>9.75</v>
      </c>
      <c r="AC1545" s="12">
        <v>7.25</v>
      </c>
    </row>
    <row r="1546" spans="2:29" x14ac:dyDescent="0.2">
      <c r="B1546" s="19">
        <v>44640</v>
      </c>
      <c r="C1546" s="41"/>
      <c r="D1546" s="41"/>
      <c r="E1546" s="41"/>
      <c r="F1546" s="12"/>
      <c r="G1546" s="12"/>
      <c r="H1546" s="12"/>
      <c r="U1546" s="19">
        <v>45736</v>
      </c>
      <c r="V1546" s="12"/>
      <c r="W1546" s="12"/>
      <c r="X1546" s="12"/>
      <c r="Y1546" s="12"/>
      <c r="Z1546" s="12">
        <v>8.75</v>
      </c>
      <c r="AA1546" s="12">
        <v>6</v>
      </c>
      <c r="AB1546" s="12">
        <v>9.75</v>
      </c>
      <c r="AC1546" s="12">
        <v>7.25</v>
      </c>
    </row>
    <row r="1547" spans="2:29" x14ac:dyDescent="0.2">
      <c r="B1547" s="19">
        <v>44641</v>
      </c>
      <c r="C1547" s="41">
        <v>0.375</v>
      </c>
      <c r="D1547" s="41">
        <v>0</v>
      </c>
      <c r="E1547" s="41">
        <v>-0.1</v>
      </c>
      <c r="F1547" s="12"/>
      <c r="G1547" s="12"/>
      <c r="H1547" s="12"/>
      <c r="U1547" s="19">
        <v>45737</v>
      </c>
      <c r="V1547" s="12"/>
      <c r="W1547" s="12"/>
      <c r="X1547" s="12"/>
      <c r="Y1547" s="12"/>
      <c r="Z1547" s="12">
        <v>8.75</v>
      </c>
      <c r="AA1547" s="12">
        <v>6</v>
      </c>
      <c r="AB1547" s="12">
        <v>9.75</v>
      </c>
      <c r="AC1547" s="12">
        <v>7.25</v>
      </c>
    </row>
    <row r="1548" spans="2:29" x14ac:dyDescent="0.2">
      <c r="B1548" s="19">
        <v>44642</v>
      </c>
      <c r="C1548" s="41">
        <v>0.375</v>
      </c>
      <c r="D1548" s="41">
        <v>0</v>
      </c>
      <c r="E1548" s="41">
        <v>-0.1</v>
      </c>
      <c r="F1548" s="12"/>
      <c r="G1548" s="12"/>
      <c r="H1548" s="12"/>
      <c r="U1548" s="19">
        <v>45738</v>
      </c>
      <c r="V1548" s="12"/>
      <c r="W1548" s="12"/>
      <c r="X1548" s="12"/>
      <c r="Y1548" s="12"/>
      <c r="Z1548" s="12">
        <v>8.75</v>
      </c>
      <c r="AA1548" s="12">
        <v>6</v>
      </c>
      <c r="AB1548" s="12">
        <v>9.75</v>
      </c>
      <c r="AC1548" s="12">
        <v>7.25</v>
      </c>
    </row>
    <row r="1549" spans="2:29" x14ac:dyDescent="0.2">
      <c r="B1549" s="19">
        <v>44643</v>
      </c>
      <c r="C1549" s="41">
        <v>0.375</v>
      </c>
      <c r="D1549" s="41">
        <v>0</v>
      </c>
      <c r="E1549" s="41">
        <v>-0.1</v>
      </c>
      <c r="F1549" s="12"/>
      <c r="G1549" s="12"/>
      <c r="H1549" s="12"/>
      <c r="U1549" s="19">
        <v>45739</v>
      </c>
      <c r="V1549" s="12"/>
      <c r="W1549" s="12"/>
      <c r="X1549" s="12"/>
      <c r="Y1549" s="12"/>
      <c r="Z1549" s="12">
        <v>8.75</v>
      </c>
      <c r="AA1549" s="12">
        <v>6</v>
      </c>
      <c r="AB1549" s="12">
        <v>9.75</v>
      </c>
      <c r="AC1549" s="12">
        <v>7.25</v>
      </c>
    </row>
    <row r="1550" spans="2:29" x14ac:dyDescent="0.2">
      <c r="B1550" s="19">
        <v>44644</v>
      </c>
      <c r="C1550" s="41">
        <v>0.375</v>
      </c>
      <c r="D1550" s="41">
        <v>0</v>
      </c>
      <c r="E1550" s="41">
        <v>-0.1</v>
      </c>
      <c r="F1550" s="12"/>
      <c r="G1550" s="12"/>
      <c r="H1550" s="12"/>
      <c r="U1550" s="19">
        <v>45740</v>
      </c>
      <c r="V1550" s="12"/>
      <c r="W1550" s="12"/>
      <c r="X1550" s="12"/>
      <c r="Y1550" s="12"/>
      <c r="Z1550" s="12">
        <v>8.75</v>
      </c>
      <c r="AA1550" s="12">
        <v>6</v>
      </c>
      <c r="AB1550" s="12">
        <v>9.75</v>
      </c>
      <c r="AC1550" s="12">
        <v>7.25</v>
      </c>
    </row>
    <row r="1551" spans="2:29" x14ac:dyDescent="0.2">
      <c r="B1551" s="19">
        <v>44645</v>
      </c>
      <c r="C1551" s="41">
        <v>0.375</v>
      </c>
      <c r="D1551" s="41">
        <v>0</v>
      </c>
      <c r="E1551" s="41">
        <v>-0.1</v>
      </c>
      <c r="F1551" s="12"/>
      <c r="G1551" s="12"/>
      <c r="H1551" s="12"/>
      <c r="U1551" s="19">
        <v>45741</v>
      </c>
      <c r="V1551" s="12"/>
      <c r="W1551" s="12"/>
      <c r="X1551" s="12"/>
      <c r="Y1551" s="12"/>
      <c r="Z1551" s="12">
        <v>8.75</v>
      </c>
      <c r="AA1551" s="12">
        <v>6</v>
      </c>
      <c r="AB1551" s="12">
        <v>9.75</v>
      </c>
      <c r="AC1551" s="12">
        <v>7.25</v>
      </c>
    </row>
    <row r="1552" spans="2:29" x14ac:dyDescent="0.2">
      <c r="B1552" s="19">
        <v>44646</v>
      </c>
      <c r="C1552" s="41"/>
      <c r="D1552" s="41"/>
      <c r="E1552" s="41"/>
      <c r="F1552" s="12"/>
      <c r="G1552" s="12"/>
      <c r="H1552" s="12"/>
      <c r="U1552" s="19">
        <v>45742</v>
      </c>
      <c r="V1552" s="12"/>
      <c r="W1552" s="12"/>
      <c r="X1552" s="12"/>
      <c r="Y1552" s="12"/>
      <c r="Z1552" s="12">
        <v>8.75</v>
      </c>
      <c r="AA1552" s="12">
        <v>6</v>
      </c>
      <c r="AB1552" s="12">
        <v>9.75</v>
      </c>
      <c r="AC1552" s="12">
        <v>7.25</v>
      </c>
    </row>
    <row r="1553" spans="2:29" x14ac:dyDescent="0.2">
      <c r="B1553" s="19">
        <v>44647</v>
      </c>
      <c r="C1553" s="41"/>
      <c r="D1553" s="41"/>
      <c r="E1553" s="41"/>
      <c r="F1553" s="12"/>
      <c r="G1553" s="12"/>
      <c r="H1553" s="12"/>
      <c r="U1553" s="19">
        <v>45743</v>
      </c>
      <c r="V1553" s="12"/>
      <c r="W1553" s="12"/>
      <c r="X1553" s="12"/>
      <c r="Y1553" s="12"/>
      <c r="Z1553" s="12">
        <v>8.75</v>
      </c>
      <c r="AA1553" s="12">
        <v>6</v>
      </c>
      <c r="AB1553" s="12">
        <v>9.75</v>
      </c>
      <c r="AC1553" s="12">
        <v>7.25</v>
      </c>
    </row>
    <row r="1554" spans="2:29" x14ac:dyDescent="0.2">
      <c r="B1554" s="19">
        <v>44648</v>
      </c>
      <c r="C1554" s="41">
        <v>0.375</v>
      </c>
      <c r="D1554" s="41">
        <v>0</v>
      </c>
      <c r="E1554" s="41">
        <v>-0.1</v>
      </c>
      <c r="F1554" s="12"/>
      <c r="G1554" s="12"/>
      <c r="H1554" s="12"/>
      <c r="U1554" s="19">
        <v>45744</v>
      </c>
      <c r="V1554" s="12"/>
      <c r="W1554" s="12"/>
      <c r="X1554" s="12"/>
      <c r="Y1554" s="12"/>
      <c r="Z1554" s="12">
        <v>8.75</v>
      </c>
      <c r="AA1554" s="12">
        <v>6</v>
      </c>
      <c r="AB1554" s="12">
        <v>9.75</v>
      </c>
      <c r="AC1554" s="12">
        <v>7.25</v>
      </c>
    </row>
    <row r="1555" spans="2:29" x14ac:dyDescent="0.2">
      <c r="B1555" s="19">
        <v>44649</v>
      </c>
      <c r="C1555" s="41">
        <v>0.375</v>
      </c>
      <c r="D1555" s="41">
        <v>0</v>
      </c>
      <c r="E1555" s="41">
        <v>-0.1</v>
      </c>
      <c r="F1555" s="12"/>
      <c r="G1555" s="12"/>
      <c r="H1555" s="12"/>
      <c r="U1555" s="19">
        <v>45745</v>
      </c>
      <c r="V1555" s="12"/>
      <c r="W1555" s="12"/>
      <c r="X1555" s="12"/>
      <c r="Y1555" s="12"/>
      <c r="Z1555" s="12">
        <v>8.75</v>
      </c>
      <c r="AA1555" s="12">
        <v>6</v>
      </c>
      <c r="AB1555" s="12">
        <v>9.75</v>
      </c>
      <c r="AC1555" s="12">
        <v>7.25</v>
      </c>
    </row>
    <row r="1556" spans="2:29" x14ac:dyDescent="0.2">
      <c r="B1556" s="19">
        <v>44650</v>
      </c>
      <c r="C1556" s="41">
        <v>0.375</v>
      </c>
      <c r="D1556" s="41">
        <v>0</v>
      </c>
      <c r="E1556" s="41">
        <v>-0.1</v>
      </c>
      <c r="F1556" s="12"/>
      <c r="G1556" s="12"/>
      <c r="H1556" s="12"/>
      <c r="U1556" s="19">
        <v>45746</v>
      </c>
      <c r="V1556" s="12"/>
      <c r="W1556" s="12"/>
      <c r="X1556" s="12"/>
      <c r="Y1556" s="12"/>
      <c r="Z1556" s="12">
        <v>8.75</v>
      </c>
      <c r="AA1556" s="12">
        <v>6</v>
      </c>
      <c r="AB1556" s="12">
        <v>9.75</v>
      </c>
      <c r="AC1556" s="12">
        <v>7.25</v>
      </c>
    </row>
    <row r="1557" spans="2:29" x14ac:dyDescent="0.2">
      <c r="B1557" s="19">
        <v>44651</v>
      </c>
      <c r="C1557" s="41">
        <v>0.375</v>
      </c>
      <c r="D1557" s="41">
        <v>0</v>
      </c>
      <c r="E1557" s="41">
        <v>-0.1</v>
      </c>
      <c r="F1557" s="12"/>
      <c r="G1557" s="12"/>
      <c r="H1557" s="12"/>
      <c r="U1557" s="19">
        <v>45747</v>
      </c>
      <c r="V1557" s="12"/>
      <c r="W1557" s="12"/>
      <c r="X1557" s="12"/>
      <c r="Y1557" s="12"/>
      <c r="Z1557" s="12">
        <v>8.75</v>
      </c>
      <c r="AA1557" s="12">
        <v>6</v>
      </c>
      <c r="AB1557" s="12">
        <v>9.75</v>
      </c>
      <c r="AC1557" s="12">
        <v>7.25</v>
      </c>
    </row>
    <row r="1558" spans="2:29" x14ac:dyDescent="0.2">
      <c r="B1558" s="19">
        <v>44652</v>
      </c>
      <c r="C1558" s="41">
        <v>0.375</v>
      </c>
      <c r="D1558" s="41">
        <v>0</v>
      </c>
      <c r="E1558" s="41">
        <v>-0.1</v>
      </c>
      <c r="F1558" s="12"/>
      <c r="G1558" s="12"/>
      <c r="H1558" s="12"/>
      <c r="U1558" s="19">
        <v>45748</v>
      </c>
      <c r="V1558" s="12"/>
      <c r="W1558" s="12"/>
      <c r="X1558" s="12"/>
      <c r="Y1558" s="12"/>
      <c r="Z1558" s="12">
        <v>8.75</v>
      </c>
      <c r="AA1558" s="12">
        <v>6</v>
      </c>
      <c r="AB1558" s="12">
        <v>9.75</v>
      </c>
      <c r="AC1558" s="12">
        <v>7.25</v>
      </c>
    </row>
    <row r="1559" spans="2:29" x14ac:dyDescent="0.2">
      <c r="B1559" s="19">
        <v>44653</v>
      </c>
      <c r="C1559" s="41"/>
      <c r="D1559" s="41"/>
      <c r="E1559" s="41"/>
      <c r="F1559" s="12"/>
      <c r="G1559" s="12"/>
      <c r="H1559" s="12"/>
      <c r="U1559" s="19">
        <v>45749</v>
      </c>
      <c r="V1559" s="12"/>
      <c r="W1559" s="12"/>
      <c r="X1559" s="12"/>
      <c r="Y1559" s="12"/>
      <c r="Z1559" s="12">
        <v>8.25</v>
      </c>
      <c r="AA1559" s="12">
        <v>6</v>
      </c>
      <c r="AB1559" s="12">
        <v>9.25</v>
      </c>
      <c r="AC1559" s="12">
        <v>7</v>
      </c>
    </row>
    <row r="1560" spans="2:29" x14ac:dyDescent="0.2">
      <c r="B1560" s="19">
        <v>44654</v>
      </c>
      <c r="C1560" s="41"/>
      <c r="D1560" s="41"/>
      <c r="E1560" s="41"/>
      <c r="F1560" s="12"/>
      <c r="G1560" s="12"/>
      <c r="H1560" s="12"/>
      <c r="U1560" s="19">
        <v>45750</v>
      </c>
      <c r="V1560" s="12"/>
      <c r="W1560" s="12"/>
      <c r="X1560" s="12"/>
      <c r="Y1560" s="12"/>
      <c r="Z1560" s="12">
        <v>8.25</v>
      </c>
      <c r="AA1560" s="12">
        <v>6</v>
      </c>
      <c r="AB1560" s="12">
        <v>9.25</v>
      </c>
      <c r="AC1560" s="12">
        <v>7</v>
      </c>
    </row>
    <row r="1561" spans="2:29" x14ac:dyDescent="0.2">
      <c r="B1561" s="19">
        <v>44655</v>
      </c>
      <c r="C1561" s="41">
        <v>0.375</v>
      </c>
      <c r="D1561" s="41">
        <v>0</v>
      </c>
      <c r="E1561" s="41">
        <v>-0.1</v>
      </c>
      <c r="F1561" s="12"/>
      <c r="G1561" s="12"/>
      <c r="H1561" s="12"/>
      <c r="U1561" s="19">
        <v>45751</v>
      </c>
      <c r="V1561" s="12"/>
      <c r="W1561" s="12"/>
      <c r="X1561" s="12"/>
      <c r="Y1561" s="12"/>
      <c r="Z1561" s="12">
        <v>8.25</v>
      </c>
      <c r="AA1561" s="12">
        <v>6</v>
      </c>
      <c r="AB1561" s="12">
        <v>9.25</v>
      </c>
      <c r="AC1561" s="12">
        <v>7</v>
      </c>
    </row>
    <row r="1562" spans="2:29" x14ac:dyDescent="0.2">
      <c r="B1562" s="19">
        <v>44656</v>
      </c>
      <c r="C1562" s="41">
        <v>0.375</v>
      </c>
      <c r="D1562" s="41">
        <v>0</v>
      </c>
      <c r="E1562" s="41">
        <v>-0.1</v>
      </c>
      <c r="F1562" s="12"/>
      <c r="G1562" s="12"/>
      <c r="H1562" s="12"/>
      <c r="U1562" s="19">
        <v>45752</v>
      </c>
      <c r="V1562" s="12"/>
      <c r="W1562" s="12"/>
      <c r="X1562" s="12"/>
      <c r="Y1562" s="12"/>
      <c r="Z1562" s="12">
        <v>8.25</v>
      </c>
      <c r="AA1562" s="12">
        <v>6</v>
      </c>
      <c r="AB1562" s="12">
        <v>9.25</v>
      </c>
      <c r="AC1562" s="12">
        <v>7</v>
      </c>
    </row>
    <row r="1563" spans="2:29" x14ac:dyDescent="0.2">
      <c r="B1563" s="19">
        <v>44657</v>
      </c>
      <c r="C1563" s="41">
        <v>0.375</v>
      </c>
      <c r="D1563" s="41">
        <v>0</v>
      </c>
      <c r="E1563" s="41">
        <v>-0.1</v>
      </c>
      <c r="F1563" s="12"/>
      <c r="G1563" s="12"/>
      <c r="H1563" s="12"/>
      <c r="U1563" s="19">
        <v>45753</v>
      </c>
      <c r="V1563" s="12"/>
      <c r="W1563" s="12"/>
      <c r="X1563" s="12"/>
      <c r="Y1563" s="12"/>
      <c r="Z1563" s="12">
        <v>8.25</v>
      </c>
      <c r="AA1563" s="12">
        <v>6</v>
      </c>
      <c r="AB1563" s="12">
        <v>9.25</v>
      </c>
      <c r="AC1563" s="12">
        <v>7</v>
      </c>
    </row>
    <row r="1564" spans="2:29" x14ac:dyDescent="0.2">
      <c r="B1564" s="19">
        <v>44658</v>
      </c>
      <c r="C1564" s="41">
        <v>0.375</v>
      </c>
      <c r="D1564" s="41">
        <v>0</v>
      </c>
      <c r="E1564" s="41">
        <v>-0.1</v>
      </c>
      <c r="F1564" s="12"/>
      <c r="G1564" s="12"/>
      <c r="H1564" s="12"/>
      <c r="U1564" s="19">
        <v>45754</v>
      </c>
      <c r="V1564" s="12"/>
      <c r="W1564" s="12"/>
      <c r="X1564" s="12"/>
      <c r="Y1564" s="12"/>
      <c r="Z1564" s="12">
        <v>8.25</v>
      </c>
      <c r="AA1564" s="12">
        <v>6</v>
      </c>
      <c r="AB1564" s="12">
        <v>9.25</v>
      </c>
      <c r="AC1564" s="12">
        <v>7</v>
      </c>
    </row>
    <row r="1565" spans="2:29" x14ac:dyDescent="0.2">
      <c r="B1565" s="19">
        <v>44659</v>
      </c>
      <c r="C1565" s="41">
        <v>0.375</v>
      </c>
      <c r="D1565" s="41">
        <v>0</v>
      </c>
      <c r="E1565" s="41">
        <v>-0.1</v>
      </c>
      <c r="F1565" s="12"/>
      <c r="G1565" s="12"/>
      <c r="H1565" s="12"/>
      <c r="U1565" s="19">
        <v>45755</v>
      </c>
      <c r="V1565" s="12"/>
      <c r="W1565" s="12"/>
      <c r="X1565" s="12"/>
      <c r="Y1565" s="12"/>
      <c r="Z1565" s="12">
        <v>8.25</v>
      </c>
      <c r="AA1565" s="12">
        <v>6</v>
      </c>
      <c r="AB1565" s="12">
        <v>9.25</v>
      </c>
      <c r="AC1565" s="12">
        <v>7</v>
      </c>
    </row>
    <row r="1566" spans="2:29" x14ac:dyDescent="0.2">
      <c r="B1566" s="19">
        <v>44660</v>
      </c>
      <c r="C1566" s="41"/>
      <c r="D1566" s="41"/>
      <c r="E1566" s="41"/>
      <c r="F1566" s="12"/>
      <c r="G1566" s="12"/>
      <c r="H1566" s="12"/>
      <c r="U1566" s="19">
        <v>45756</v>
      </c>
      <c r="V1566" s="12"/>
      <c r="W1566" s="12"/>
      <c r="X1566" s="12"/>
      <c r="Y1566" s="12"/>
      <c r="Z1566" s="12">
        <v>8.25</v>
      </c>
      <c r="AA1566" s="12">
        <v>6</v>
      </c>
      <c r="AB1566" s="12">
        <v>9.25</v>
      </c>
      <c r="AC1566" s="12">
        <v>7</v>
      </c>
    </row>
    <row r="1567" spans="2:29" x14ac:dyDescent="0.2">
      <c r="B1567" s="19">
        <v>44661</v>
      </c>
      <c r="C1567" s="41"/>
      <c r="D1567" s="41"/>
      <c r="E1567" s="41"/>
      <c r="F1567" s="12"/>
      <c r="G1567" s="12"/>
      <c r="H1567" s="12"/>
      <c r="U1567" s="19">
        <v>45757</v>
      </c>
      <c r="V1567" s="12"/>
      <c r="W1567" s="12"/>
      <c r="X1567" s="12"/>
      <c r="Y1567" s="12"/>
      <c r="Z1567" s="12">
        <v>8.25</v>
      </c>
      <c r="AA1567" s="12">
        <v>6</v>
      </c>
      <c r="AB1567" s="12">
        <v>9.25</v>
      </c>
      <c r="AC1567" s="12">
        <v>7</v>
      </c>
    </row>
    <row r="1568" spans="2:29" x14ac:dyDescent="0.2">
      <c r="B1568" s="19">
        <v>44662</v>
      </c>
      <c r="C1568" s="41">
        <v>0.375</v>
      </c>
      <c r="D1568" s="41">
        <v>0</v>
      </c>
      <c r="E1568" s="41">
        <v>-0.1</v>
      </c>
      <c r="F1568" s="12"/>
      <c r="G1568" s="12"/>
      <c r="H1568" s="12"/>
      <c r="U1568" s="19">
        <v>45758</v>
      </c>
      <c r="V1568" s="12"/>
      <c r="W1568" s="12"/>
      <c r="X1568" s="12"/>
      <c r="Y1568" s="12"/>
      <c r="Z1568" s="12">
        <v>8.25</v>
      </c>
      <c r="AA1568" s="12">
        <v>6</v>
      </c>
      <c r="AB1568" s="12">
        <v>9.25</v>
      </c>
      <c r="AC1568" s="12">
        <v>7</v>
      </c>
    </row>
    <row r="1569" spans="2:29" x14ac:dyDescent="0.2">
      <c r="B1569" s="19">
        <v>44663</v>
      </c>
      <c r="C1569" s="41">
        <v>0.375</v>
      </c>
      <c r="D1569" s="41">
        <v>0</v>
      </c>
      <c r="E1569" s="41">
        <v>-0.1</v>
      </c>
      <c r="F1569" s="12"/>
      <c r="G1569" s="12"/>
      <c r="H1569" s="12"/>
      <c r="U1569" s="19">
        <v>45759</v>
      </c>
      <c r="V1569" s="12"/>
      <c r="W1569" s="12"/>
      <c r="X1569" s="12"/>
      <c r="Y1569" s="12"/>
      <c r="Z1569" s="12">
        <v>8.25</v>
      </c>
      <c r="AA1569" s="12">
        <v>6</v>
      </c>
      <c r="AB1569" s="12">
        <v>9.25</v>
      </c>
      <c r="AC1569" s="12">
        <v>7</v>
      </c>
    </row>
    <row r="1570" spans="2:29" x14ac:dyDescent="0.2">
      <c r="B1570" s="19">
        <v>44664</v>
      </c>
      <c r="C1570" s="41">
        <v>0.375</v>
      </c>
      <c r="D1570" s="41">
        <v>0</v>
      </c>
      <c r="E1570" s="41">
        <v>-0.1</v>
      </c>
      <c r="F1570" s="12"/>
      <c r="G1570" s="12"/>
      <c r="H1570" s="12"/>
      <c r="U1570" s="19">
        <v>45760</v>
      </c>
      <c r="V1570" s="12"/>
      <c r="W1570" s="12"/>
      <c r="X1570" s="12"/>
      <c r="Y1570" s="12"/>
      <c r="Z1570" s="12">
        <v>8.25</v>
      </c>
      <c r="AA1570" s="12">
        <v>6</v>
      </c>
      <c r="AB1570" s="12">
        <v>9.25</v>
      </c>
      <c r="AC1570" s="12">
        <v>7</v>
      </c>
    </row>
    <row r="1571" spans="2:29" x14ac:dyDescent="0.2">
      <c r="B1571" s="19">
        <v>44665</v>
      </c>
      <c r="C1571" s="41">
        <v>0.375</v>
      </c>
      <c r="D1571" s="41">
        <v>0</v>
      </c>
      <c r="E1571" s="41">
        <v>-0.1</v>
      </c>
      <c r="F1571" s="12"/>
      <c r="G1571" s="12"/>
      <c r="H1571" s="12"/>
      <c r="U1571" s="19">
        <v>45761</v>
      </c>
      <c r="V1571" s="12"/>
      <c r="W1571" s="12"/>
      <c r="X1571" s="12"/>
      <c r="Y1571" s="12"/>
      <c r="Z1571" s="12">
        <v>8.25</v>
      </c>
      <c r="AA1571" s="12">
        <v>6</v>
      </c>
      <c r="AB1571" s="12">
        <v>9.25</v>
      </c>
      <c r="AC1571" s="12">
        <v>7</v>
      </c>
    </row>
    <row r="1572" spans="2:29" x14ac:dyDescent="0.2">
      <c r="B1572" s="19">
        <v>44666</v>
      </c>
      <c r="C1572" s="41">
        <v>0.375</v>
      </c>
      <c r="D1572" s="41">
        <v>0</v>
      </c>
      <c r="E1572" s="41">
        <v>-0.1</v>
      </c>
      <c r="F1572" s="12"/>
      <c r="G1572" s="12"/>
      <c r="H1572" s="12"/>
      <c r="U1572" s="19">
        <v>45762</v>
      </c>
      <c r="V1572" s="12"/>
      <c r="W1572" s="12"/>
      <c r="X1572" s="12"/>
      <c r="Y1572" s="12"/>
      <c r="Z1572" s="12">
        <v>8.25</v>
      </c>
      <c r="AA1572" s="12">
        <v>6</v>
      </c>
      <c r="AB1572" s="12">
        <v>9.25</v>
      </c>
      <c r="AC1572" s="12">
        <v>7</v>
      </c>
    </row>
    <row r="1573" spans="2:29" x14ac:dyDescent="0.2">
      <c r="B1573" s="19">
        <v>44667</v>
      </c>
      <c r="C1573" s="41"/>
      <c r="D1573" s="41"/>
      <c r="E1573" s="41"/>
      <c r="F1573" s="12"/>
      <c r="G1573" s="12"/>
      <c r="H1573" s="12"/>
      <c r="U1573" s="19">
        <v>45763</v>
      </c>
      <c r="V1573" s="12"/>
      <c r="W1573" s="12"/>
      <c r="X1573" s="12"/>
      <c r="Y1573" s="12"/>
      <c r="Z1573" s="12">
        <v>8.25</v>
      </c>
      <c r="AA1573" s="12">
        <v>6</v>
      </c>
      <c r="AB1573" s="12">
        <v>9.25</v>
      </c>
      <c r="AC1573" s="12">
        <v>7</v>
      </c>
    </row>
    <row r="1574" spans="2:29" x14ac:dyDescent="0.2">
      <c r="B1574" s="19">
        <v>44668</v>
      </c>
      <c r="C1574" s="41"/>
      <c r="D1574" s="41"/>
      <c r="E1574" s="41"/>
      <c r="F1574" s="12"/>
      <c r="G1574" s="12"/>
      <c r="H1574" s="12"/>
      <c r="U1574" s="19">
        <v>45764</v>
      </c>
      <c r="V1574" s="12"/>
      <c r="W1574" s="12"/>
      <c r="X1574" s="12"/>
      <c r="Y1574" s="12"/>
      <c r="Z1574" s="12">
        <v>8.25</v>
      </c>
      <c r="AA1574" s="12">
        <v>6</v>
      </c>
      <c r="AB1574" s="12">
        <v>9.25</v>
      </c>
      <c r="AC1574" s="12">
        <v>7</v>
      </c>
    </row>
    <row r="1575" spans="2:29" x14ac:dyDescent="0.2">
      <c r="B1575" s="19">
        <v>44669</v>
      </c>
      <c r="C1575" s="41">
        <v>0.375</v>
      </c>
      <c r="D1575" s="41">
        <v>0</v>
      </c>
      <c r="E1575" s="41">
        <v>-0.1</v>
      </c>
      <c r="F1575" s="12"/>
      <c r="G1575" s="12"/>
      <c r="H1575" s="12"/>
      <c r="U1575" s="19">
        <v>45765</v>
      </c>
      <c r="V1575" s="12"/>
      <c r="W1575" s="12"/>
      <c r="X1575" s="12"/>
      <c r="Y1575" s="12"/>
      <c r="Z1575" s="12">
        <v>8.25</v>
      </c>
      <c r="AA1575" s="12">
        <v>6</v>
      </c>
      <c r="AB1575" s="12">
        <v>9.25</v>
      </c>
      <c r="AC1575" s="12">
        <v>7</v>
      </c>
    </row>
    <row r="1576" spans="2:29" x14ac:dyDescent="0.2">
      <c r="B1576" s="19">
        <v>44670</v>
      </c>
      <c r="C1576" s="41">
        <v>0.375</v>
      </c>
      <c r="D1576" s="41">
        <v>0</v>
      </c>
      <c r="E1576" s="41">
        <v>-0.1</v>
      </c>
      <c r="F1576" s="12"/>
      <c r="G1576" s="12"/>
      <c r="H1576" s="12"/>
      <c r="U1576" s="19">
        <v>45766</v>
      </c>
      <c r="V1576" s="12"/>
      <c r="W1576" s="12"/>
      <c r="X1576" s="12"/>
      <c r="Y1576" s="12"/>
      <c r="Z1576" s="12">
        <v>8.25</v>
      </c>
      <c r="AA1576" s="12">
        <v>6</v>
      </c>
      <c r="AB1576" s="12">
        <v>9.25</v>
      </c>
      <c r="AC1576" s="12">
        <v>7</v>
      </c>
    </row>
    <row r="1577" spans="2:29" x14ac:dyDescent="0.2">
      <c r="B1577" s="19">
        <v>44671</v>
      </c>
      <c r="C1577" s="41">
        <v>0.375</v>
      </c>
      <c r="D1577" s="41">
        <v>0</v>
      </c>
      <c r="E1577" s="41">
        <v>-0.1</v>
      </c>
      <c r="F1577" s="12"/>
      <c r="G1577" s="12"/>
      <c r="H1577" s="12"/>
      <c r="U1577" s="19">
        <v>45767</v>
      </c>
      <c r="V1577" s="12"/>
      <c r="W1577" s="12"/>
      <c r="X1577" s="12"/>
      <c r="Y1577" s="12"/>
      <c r="Z1577" s="12">
        <v>8.25</v>
      </c>
      <c r="AA1577" s="12">
        <v>6</v>
      </c>
      <c r="AB1577" s="12">
        <v>9.25</v>
      </c>
      <c r="AC1577" s="12">
        <v>7</v>
      </c>
    </row>
    <row r="1578" spans="2:29" x14ac:dyDescent="0.2">
      <c r="B1578" s="19">
        <v>44672</v>
      </c>
      <c r="C1578" s="41">
        <v>0.375</v>
      </c>
      <c r="D1578" s="41">
        <v>0</v>
      </c>
      <c r="E1578" s="41">
        <v>-0.1</v>
      </c>
      <c r="F1578" s="12"/>
      <c r="G1578" s="12"/>
      <c r="H1578" s="12"/>
      <c r="U1578" s="19">
        <v>45768</v>
      </c>
      <c r="V1578" s="12"/>
      <c r="W1578" s="12"/>
      <c r="X1578" s="12"/>
      <c r="Y1578" s="12"/>
      <c r="Z1578" s="12">
        <v>8.25</v>
      </c>
      <c r="AA1578" s="12">
        <v>6</v>
      </c>
      <c r="AB1578" s="12">
        <v>9.25</v>
      </c>
      <c r="AC1578" s="12">
        <v>7</v>
      </c>
    </row>
    <row r="1579" spans="2:29" x14ac:dyDescent="0.2">
      <c r="B1579" s="19">
        <v>44673</v>
      </c>
      <c r="C1579" s="41">
        <v>0.375</v>
      </c>
      <c r="D1579" s="41">
        <v>0</v>
      </c>
      <c r="E1579" s="41">
        <v>-0.1</v>
      </c>
      <c r="F1579" s="12"/>
      <c r="G1579" s="12"/>
      <c r="H1579" s="12"/>
      <c r="U1579" s="19">
        <v>45769</v>
      </c>
      <c r="V1579" s="12"/>
      <c r="W1579" s="12"/>
      <c r="X1579" s="12"/>
      <c r="Y1579" s="12"/>
      <c r="Z1579" s="12">
        <v>8.25</v>
      </c>
      <c r="AA1579" s="12">
        <v>6</v>
      </c>
      <c r="AB1579" s="12">
        <v>9.25</v>
      </c>
      <c r="AC1579" s="12">
        <v>7</v>
      </c>
    </row>
    <row r="1580" spans="2:29" x14ac:dyDescent="0.2">
      <c r="B1580" s="19">
        <v>44674</v>
      </c>
      <c r="C1580" s="41"/>
      <c r="D1580" s="41"/>
      <c r="E1580" s="41"/>
      <c r="F1580" s="12"/>
      <c r="G1580" s="12"/>
      <c r="H1580" s="12"/>
      <c r="U1580" s="19">
        <v>45770</v>
      </c>
      <c r="V1580" s="12"/>
      <c r="W1580" s="12"/>
      <c r="X1580" s="12"/>
      <c r="Y1580" s="12"/>
      <c r="Z1580" s="12">
        <v>8.25</v>
      </c>
      <c r="AA1580" s="12">
        <v>6</v>
      </c>
      <c r="AB1580" s="12">
        <v>9.25</v>
      </c>
      <c r="AC1580" s="12">
        <v>7</v>
      </c>
    </row>
    <row r="1581" spans="2:29" x14ac:dyDescent="0.2">
      <c r="B1581" s="19">
        <v>44675</v>
      </c>
      <c r="C1581" s="41"/>
      <c r="D1581" s="41"/>
      <c r="E1581" s="41"/>
      <c r="F1581" s="12"/>
      <c r="G1581" s="12"/>
      <c r="H1581" s="12"/>
      <c r="U1581" s="19">
        <v>45771</v>
      </c>
      <c r="V1581" s="12"/>
      <c r="W1581" s="12"/>
      <c r="X1581" s="12"/>
      <c r="Y1581" s="12"/>
      <c r="Z1581" s="12">
        <v>8.25</v>
      </c>
      <c r="AA1581" s="12">
        <v>6</v>
      </c>
      <c r="AB1581" s="12">
        <v>9.25</v>
      </c>
      <c r="AC1581" s="12">
        <v>7</v>
      </c>
    </row>
    <row r="1582" spans="2:29" x14ac:dyDescent="0.2">
      <c r="B1582" s="19">
        <v>44676</v>
      </c>
      <c r="C1582" s="41">
        <v>0.375</v>
      </c>
      <c r="D1582" s="41">
        <v>0</v>
      </c>
      <c r="E1582" s="41">
        <v>-0.1</v>
      </c>
      <c r="F1582" s="12"/>
      <c r="G1582" s="12"/>
      <c r="H1582" s="12"/>
      <c r="U1582" s="19">
        <v>45772</v>
      </c>
      <c r="V1582" s="12"/>
      <c r="W1582" s="12"/>
      <c r="X1582" s="12"/>
      <c r="Y1582" s="12"/>
      <c r="Z1582" s="12">
        <v>8.25</v>
      </c>
      <c r="AA1582" s="12">
        <v>6</v>
      </c>
      <c r="AB1582" s="12">
        <v>9.25</v>
      </c>
      <c r="AC1582" s="12">
        <v>7</v>
      </c>
    </row>
    <row r="1583" spans="2:29" x14ac:dyDescent="0.2">
      <c r="B1583" s="19">
        <v>44677</v>
      </c>
      <c r="C1583" s="41">
        <v>0.375</v>
      </c>
      <c r="D1583" s="41">
        <v>0</v>
      </c>
      <c r="E1583" s="41">
        <v>-0.1</v>
      </c>
      <c r="F1583" s="12"/>
      <c r="G1583" s="12"/>
      <c r="H1583" s="12"/>
      <c r="U1583" s="19">
        <v>45773</v>
      </c>
      <c r="V1583" s="12"/>
      <c r="W1583" s="12"/>
      <c r="X1583" s="12"/>
      <c r="Y1583" s="12"/>
      <c r="Z1583" s="12">
        <v>8.25</v>
      </c>
      <c r="AA1583" s="12">
        <v>6</v>
      </c>
      <c r="AB1583" s="12">
        <v>9.25</v>
      </c>
      <c r="AC1583" s="12">
        <v>7</v>
      </c>
    </row>
    <row r="1584" spans="2:29" x14ac:dyDescent="0.2">
      <c r="B1584" s="19">
        <v>44678</v>
      </c>
      <c r="C1584" s="41">
        <v>0.375</v>
      </c>
      <c r="D1584" s="41">
        <v>0</v>
      </c>
      <c r="E1584" s="41">
        <v>-0.1</v>
      </c>
      <c r="F1584" s="12"/>
      <c r="G1584" s="12"/>
      <c r="H1584" s="12"/>
      <c r="U1584" s="19">
        <v>45774</v>
      </c>
      <c r="V1584" s="12"/>
      <c r="W1584" s="12"/>
      <c r="X1584" s="12"/>
      <c r="Y1584" s="12"/>
      <c r="Z1584" s="12">
        <v>8.25</v>
      </c>
      <c r="AA1584" s="12">
        <v>6</v>
      </c>
      <c r="AB1584" s="12">
        <v>9.25</v>
      </c>
      <c r="AC1584" s="12">
        <v>7</v>
      </c>
    </row>
    <row r="1585" spans="2:29" x14ac:dyDescent="0.2">
      <c r="B1585" s="19">
        <v>44679</v>
      </c>
      <c r="C1585" s="41">
        <v>0.375</v>
      </c>
      <c r="D1585" s="41">
        <v>0</v>
      </c>
      <c r="E1585" s="41">
        <v>-0.1</v>
      </c>
      <c r="F1585" s="12"/>
      <c r="G1585" s="12"/>
      <c r="H1585" s="12"/>
      <c r="U1585" s="19">
        <v>45775</v>
      </c>
      <c r="V1585" s="12"/>
      <c r="W1585" s="12"/>
      <c r="X1585" s="12"/>
      <c r="Y1585" s="12"/>
      <c r="Z1585" s="12">
        <v>8.25</v>
      </c>
      <c r="AA1585" s="12">
        <v>6</v>
      </c>
      <c r="AB1585" s="12">
        <v>9.25</v>
      </c>
      <c r="AC1585" s="12">
        <v>7</v>
      </c>
    </row>
    <row r="1586" spans="2:29" x14ac:dyDescent="0.2">
      <c r="B1586" s="19">
        <v>44680</v>
      </c>
      <c r="C1586" s="41">
        <v>0.375</v>
      </c>
      <c r="D1586" s="41">
        <v>0</v>
      </c>
      <c r="E1586" s="41">
        <v>-0.1</v>
      </c>
      <c r="F1586" s="12"/>
      <c r="G1586" s="12"/>
      <c r="H1586" s="12"/>
      <c r="U1586" s="19">
        <v>45776</v>
      </c>
      <c r="V1586" s="12"/>
      <c r="W1586" s="12"/>
      <c r="X1586" s="12"/>
      <c r="Y1586" s="12"/>
      <c r="Z1586" s="12">
        <v>8.25</v>
      </c>
      <c r="AA1586" s="12">
        <v>6</v>
      </c>
      <c r="AB1586" s="12">
        <v>9.25</v>
      </c>
      <c r="AC1586" s="12">
        <v>7</v>
      </c>
    </row>
    <row r="1587" spans="2:29" x14ac:dyDescent="0.2">
      <c r="B1587" s="19">
        <v>44681</v>
      </c>
      <c r="C1587" s="41"/>
      <c r="D1587" s="41"/>
      <c r="E1587" s="41"/>
      <c r="F1587" s="12"/>
      <c r="G1587" s="12"/>
      <c r="H1587" s="12"/>
      <c r="U1587" s="19">
        <v>45777</v>
      </c>
      <c r="V1587" s="12"/>
      <c r="W1587" s="12"/>
      <c r="X1587" s="12"/>
      <c r="Y1587" s="12"/>
      <c r="Z1587" s="12">
        <v>8.25</v>
      </c>
      <c r="AA1587" s="12">
        <v>6</v>
      </c>
      <c r="AB1587" s="12">
        <v>9.25</v>
      </c>
      <c r="AC1587" s="12">
        <v>7</v>
      </c>
    </row>
    <row r="1588" spans="2:29" x14ac:dyDescent="0.2">
      <c r="B1588" s="19">
        <v>44682</v>
      </c>
      <c r="C1588" s="41"/>
      <c r="D1588" s="41"/>
      <c r="E1588" s="41"/>
      <c r="F1588" s="12"/>
      <c r="G1588" s="12"/>
      <c r="H1588" s="12"/>
      <c r="U1588" s="19">
        <v>45778</v>
      </c>
      <c r="V1588" s="12"/>
      <c r="W1588" s="12"/>
      <c r="X1588" s="12"/>
      <c r="Y1588" s="12"/>
      <c r="Z1588" s="12">
        <v>8.25</v>
      </c>
      <c r="AA1588" s="12">
        <v>6</v>
      </c>
      <c r="AB1588" s="12">
        <v>9.25</v>
      </c>
      <c r="AC1588" s="12">
        <v>7</v>
      </c>
    </row>
    <row r="1589" spans="2:29" x14ac:dyDescent="0.2">
      <c r="B1589" s="19">
        <v>44683</v>
      </c>
      <c r="C1589" s="41">
        <v>0.375</v>
      </c>
      <c r="D1589" s="41">
        <v>0</v>
      </c>
      <c r="E1589" s="41">
        <v>-0.1</v>
      </c>
      <c r="F1589" s="12"/>
      <c r="G1589" s="12"/>
      <c r="H1589" s="12"/>
      <c r="U1589" s="19">
        <v>45779</v>
      </c>
      <c r="V1589" s="12"/>
      <c r="W1589" s="12"/>
      <c r="X1589" s="12"/>
      <c r="Y1589" s="12"/>
      <c r="Z1589" s="12">
        <v>8.25</v>
      </c>
      <c r="AA1589" s="12">
        <v>6</v>
      </c>
      <c r="AB1589" s="12">
        <v>9.25</v>
      </c>
      <c r="AC1589" s="12">
        <v>7</v>
      </c>
    </row>
    <row r="1590" spans="2:29" x14ac:dyDescent="0.2">
      <c r="B1590" s="19">
        <v>44684</v>
      </c>
      <c r="C1590" s="41">
        <v>0.375</v>
      </c>
      <c r="D1590" s="41">
        <v>0</v>
      </c>
      <c r="E1590" s="41">
        <v>-0.1</v>
      </c>
      <c r="F1590" s="12"/>
      <c r="G1590" s="12"/>
      <c r="H1590" s="12"/>
      <c r="U1590" s="19">
        <v>45780</v>
      </c>
      <c r="V1590" s="12"/>
      <c r="W1590" s="12"/>
      <c r="X1590" s="12"/>
      <c r="Y1590" s="12"/>
      <c r="Z1590" s="12">
        <v>8.25</v>
      </c>
      <c r="AA1590" s="12">
        <v>6</v>
      </c>
      <c r="AB1590" s="12">
        <v>9.25</v>
      </c>
      <c r="AC1590" s="12">
        <v>7</v>
      </c>
    </row>
    <row r="1591" spans="2:29" x14ac:dyDescent="0.2">
      <c r="B1591" s="19">
        <v>44685</v>
      </c>
      <c r="C1591" s="41">
        <v>0.375</v>
      </c>
      <c r="D1591" s="41">
        <v>0</v>
      </c>
      <c r="E1591" s="41">
        <v>-0.1</v>
      </c>
      <c r="F1591" s="12"/>
      <c r="G1591" s="12"/>
      <c r="H1591" s="12"/>
      <c r="U1591" s="19">
        <v>45781</v>
      </c>
      <c r="V1591" s="12"/>
      <c r="W1591" s="12"/>
      <c r="X1591" s="12"/>
      <c r="Y1591" s="12"/>
      <c r="Z1591" s="12">
        <v>8.25</v>
      </c>
      <c r="AA1591" s="12">
        <v>6</v>
      </c>
      <c r="AB1591" s="12">
        <v>9.25</v>
      </c>
      <c r="AC1591" s="12">
        <v>7</v>
      </c>
    </row>
    <row r="1592" spans="2:29" x14ac:dyDescent="0.2">
      <c r="B1592" s="19">
        <v>44686</v>
      </c>
      <c r="C1592" s="41">
        <v>0.875</v>
      </c>
      <c r="D1592" s="41">
        <v>0</v>
      </c>
      <c r="E1592" s="41">
        <v>-0.1</v>
      </c>
      <c r="F1592" s="12"/>
      <c r="G1592" s="12"/>
      <c r="H1592" s="12"/>
      <c r="U1592" s="19">
        <v>45782</v>
      </c>
      <c r="V1592" s="12"/>
      <c r="W1592" s="12"/>
      <c r="X1592" s="12"/>
      <c r="Y1592" s="12"/>
      <c r="Z1592" s="12">
        <v>8.25</v>
      </c>
      <c r="AA1592" s="12">
        <v>6</v>
      </c>
      <c r="AB1592" s="12">
        <v>9.25</v>
      </c>
      <c r="AC1592" s="12">
        <v>7</v>
      </c>
    </row>
    <row r="1593" spans="2:29" x14ac:dyDescent="0.2">
      <c r="B1593" s="19">
        <v>44687</v>
      </c>
      <c r="C1593" s="41">
        <v>0.875</v>
      </c>
      <c r="D1593" s="41">
        <v>0</v>
      </c>
      <c r="E1593" s="41">
        <v>-0.1</v>
      </c>
      <c r="F1593" s="12"/>
      <c r="G1593" s="12"/>
      <c r="H1593" s="12"/>
      <c r="U1593" s="19">
        <v>45783</v>
      </c>
      <c r="V1593" s="12"/>
      <c r="W1593" s="12"/>
      <c r="X1593" s="12"/>
      <c r="Y1593" s="12"/>
      <c r="Z1593" s="12">
        <v>8.25</v>
      </c>
      <c r="AA1593" s="12">
        <v>6</v>
      </c>
      <c r="AB1593" s="12">
        <v>9.25</v>
      </c>
      <c r="AC1593" s="12">
        <v>7</v>
      </c>
    </row>
    <row r="1594" spans="2:29" x14ac:dyDescent="0.2">
      <c r="B1594" s="19">
        <v>44688</v>
      </c>
      <c r="C1594" s="41"/>
      <c r="D1594" s="41"/>
      <c r="E1594" s="41"/>
      <c r="F1594" s="12"/>
      <c r="G1594" s="12"/>
      <c r="H1594" s="12"/>
      <c r="U1594" s="19">
        <v>45784</v>
      </c>
      <c r="V1594" s="12"/>
      <c r="W1594" s="12"/>
      <c r="X1594" s="12"/>
      <c r="Y1594" s="12"/>
      <c r="Z1594" s="12">
        <v>8.25</v>
      </c>
      <c r="AA1594" s="12">
        <v>6</v>
      </c>
      <c r="AB1594" s="12">
        <v>9.25</v>
      </c>
      <c r="AC1594" s="12">
        <v>7</v>
      </c>
    </row>
    <row r="1595" spans="2:29" x14ac:dyDescent="0.2">
      <c r="B1595" s="19">
        <v>44689</v>
      </c>
      <c r="C1595" s="41"/>
      <c r="D1595" s="41"/>
      <c r="E1595" s="41"/>
      <c r="F1595" s="12"/>
      <c r="G1595" s="12"/>
      <c r="H1595" s="12"/>
      <c r="U1595" s="19">
        <v>45785</v>
      </c>
      <c r="V1595" s="12"/>
      <c r="W1595" s="12"/>
      <c r="X1595" s="12"/>
      <c r="Y1595" s="12"/>
      <c r="Z1595" s="12">
        <v>8.25</v>
      </c>
      <c r="AA1595" s="12">
        <v>6</v>
      </c>
      <c r="AB1595" s="12">
        <v>9.25</v>
      </c>
      <c r="AC1595" s="12">
        <v>7</v>
      </c>
    </row>
    <row r="1596" spans="2:29" x14ac:dyDescent="0.2">
      <c r="B1596" s="19">
        <v>44690</v>
      </c>
      <c r="C1596" s="41">
        <v>0.875</v>
      </c>
      <c r="D1596" s="41">
        <v>0</v>
      </c>
      <c r="E1596" s="41">
        <v>-0.1</v>
      </c>
      <c r="F1596" s="12"/>
      <c r="G1596" s="12"/>
      <c r="H1596" s="12"/>
      <c r="U1596" s="19">
        <v>45786</v>
      </c>
      <c r="V1596" s="12"/>
      <c r="W1596" s="12"/>
      <c r="X1596" s="12"/>
      <c r="Y1596" s="12"/>
      <c r="Z1596" s="12">
        <v>8.25</v>
      </c>
      <c r="AA1596" s="12">
        <v>6</v>
      </c>
      <c r="AB1596" s="12">
        <v>9.25</v>
      </c>
      <c r="AC1596" s="12">
        <v>7</v>
      </c>
    </row>
    <row r="1597" spans="2:29" x14ac:dyDescent="0.2">
      <c r="B1597" s="19">
        <v>44691</v>
      </c>
      <c r="C1597" s="41">
        <v>0.875</v>
      </c>
      <c r="D1597" s="41">
        <v>0</v>
      </c>
      <c r="E1597" s="41">
        <v>-0.1</v>
      </c>
      <c r="F1597" s="12"/>
      <c r="G1597" s="12"/>
      <c r="H1597" s="12"/>
      <c r="U1597" s="19">
        <v>45787</v>
      </c>
      <c r="V1597" s="12"/>
      <c r="W1597" s="12"/>
      <c r="X1597" s="12"/>
      <c r="Y1597" s="12"/>
      <c r="Z1597" s="12">
        <v>8.25</v>
      </c>
      <c r="AA1597" s="12">
        <v>6</v>
      </c>
      <c r="AB1597" s="12">
        <v>9.25</v>
      </c>
      <c r="AC1597" s="12">
        <v>7</v>
      </c>
    </row>
    <row r="1598" spans="2:29" x14ac:dyDescent="0.2">
      <c r="B1598" s="19">
        <v>44692</v>
      </c>
      <c r="C1598" s="41">
        <v>0.875</v>
      </c>
      <c r="D1598" s="41">
        <v>0</v>
      </c>
      <c r="E1598" s="41">
        <v>-0.1</v>
      </c>
      <c r="F1598" s="12"/>
      <c r="G1598" s="12"/>
      <c r="H1598" s="12"/>
      <c r="U1598" s="19">
        <v>45788</v>
      </c>
      <c r="V1598" s="12"/>
      <c r="W1598" s="12"/>
      <c r="X1598" s="12"/>
      <c r="Y1598" s="12"/>
      <c r="Z1598" s="12">
        <v>8.25</v>
      </c>
      <c r="AA1598" s="12">
        <v>6</v>
      </c>
      <c r="AB1598" s="12">
        <v>9.25</v>
      </c>
      <c r="AC1598" s="12">
        <v>7</v>
      </c>
    </row>
    <row r="1599" spans="2:29" x14ac:dyDescent="0.2">
      <c r="B1599" s="19">
        <v>44693</v>
      </c>
      <c r="C1599" s="41">
        <v>0.875</v>
      </c>
      <c r="D1599" s="41">
        <v>0</v>
      </c>
      <c r="E1599" s="41">
        <v>-0.1</v>
      </c>
      <c r="F1599" s="12"/>
      <c r="G1599" s="12"/>
      <c r="H1599" s="12"/>
      <c r="U1599" s="19">
        <v>45789</v>
      </c>
      <c r="V1599" s="12"/>
      <c r="W1599" s="12"/>
      <c r="X1599" s="12"/>
      <c r="Y1599" s="12"/>
      <c r="Z1599" s="12">
        <v>8.25</v>
      </c>
      <c r="AA1599" s="12">
        <v>6</v>
      </c>
      <c r="AB1599" s="12">
        <v>9.25</v>
      </c>
      <c r="AC1599" s="12">
        <v>7</v>
      </c>
    </row>
    <row r="1600" spans="2:29" x14ac:dyDescent="0.2">
      <c r="B1600" s="19">
        <v>44694</v>
      </c>
      <c r="C1600" s="41">
        <v>0.875</v>
      </c>
      <c r="D1600" s="41">
        <v>0</v>
      </c>
      <c r="E1600" s="41">
        <v>-0.1</v>
      </c>
      <c r="F1600" s="12"/>
      <c r="G1600" s="12"/>
      <c r="H1600" s="12"/>
      <c r="U1600" s="19">
        <v>45790</v>
      </c>
      <c r="V1600" s="12"/>
      <c r="W1600" s="12"/>
      <c r="X1600" s="12"/>
      <c r="Y1600" s="12"/>
      <c r="Z1600" s="12">
        <v>8.25</v>
      </c>
      <c r="AA1600" s="12">
        <v>6</v>
      </c>
      <c r="AB1600" s="12">
        <v>9.25</v>
      </c>
      <c r="AC1600" s="12">
        <v>7</v>
      </c>
    </row>
    <row r="1601" spans="2:29" x14ac:dyDescent="0.2">
      <c r="B1601" s="19">
        <v>44695</v>
      </c>
      <c r="C1601" s="41"/>
      <c r="D1601" s="41"/>
      <c r="E1601" s="41"/>
      <c r="F1601" s="12"/>
      <c r="G1601" s="12"/>
      <c r="H1601" s="12"/>
      <c r="U1601" s="19">
        <v>45791</v>
      </c>
      <c r="V1601" s="12"/>
      <c r="W1601" s="12"/>
      <c r="X1601" s="12"/>
      <c r="Y1601" s="12"/>
      <c r="Z1601" s="12">
        <v>8.25</v>
      </c>
      <c r="AA1601" s="12">
        <v>6</v>
      </c>
      <c r="AB1601" s="12">
        <v>9.25</v>
      </c>
      <c r="AC1601" s="12">
        <v>7</v>
      </c>
    </row>
    <row r="1602" spans="2:29" x14ac:dyDescent="0.2">
      <c r="B1602" s="19">
        <v>44696</v>
      </c>
      <c r="C1602" s="41"/>
      <c r="D1602" s="41"/>
      <c r="E1602" s="41"/>
      <c r="F1602" s="12"/>
      <c r="G1602" s="12"/>
      <c r="H1602" s="12"/>
      <c r="U1602" s="19">
        <v>45792</v>
      </c>
      <c r="V1602" s="12"/>
      <c r="W1602" s="12"/>
      <c r="X1602" s="12"/>
      <c r="Y1602" s="12"/>
      <c r="Z1602" s="12">
        <v>8.25</v>
      </c>
      <c r="AA1602" s="12">
        <v>6</v>
      </c>
      <c r="AB1602" s="12">
        <v>9.25</v>
      </c>
      <c r="AC1602" s="12">
        <v>7</v>
      </c>
    </row>
    <row r="1603" spans="2:29" x14ac:dyDescent="0.2">
      <c r="B1603" s="19">
        <v>44697</v>
      </c>
      <c r="C1603" s="41">
        <v>0.875</v>
      </c>
      <c r="D1603" s="41">
        <v>0</v>
      </c>
      <c r="E1603" s="41">
        <v>-0.1</v>
      </c>
      <c r="F1603" s="12"/>
      <c r="G1603" s="12"/>
      <c r="H1603" s="12"/>
      <c r="U1603" s="19">
        <v>45793</v>
      </c>
      <c r="V1603" s="12"/>
      <c r="W1603" s="12"/>
      <c r="X1603" s="12"/>
      <c r="Y1603" s="12"/>
      <c r="Z1603" s="12">
        <v>8.25</v>
      </c>
      <c r="AA1603" s="12">
        <v>6</v>
      </c>
      <c r="AB1603" s="12">
        <v>9.25</v>
      </c>
      <c r="AC1603" s="12">
        <v>7</v>
      </c>
    </row>
    <row r="1604" spans="2:29" x14ac:dyDescent="0.2">
      <c r="B1604" s="19">
        <v>44698</v>
      </c>
      <c r="C1604" s="41">
        <v>0.875</v>
      </c>
      <c r="D1604" s="41">
        <v>0</v>
      </c>
      <c r="E1604" s="41">
        <v>-0.1</v>
      </c>
      <c r="F1604" s="12"/>
      <c r="G1604" s="12"/>
      <c r="H1604" s="12"/>
      <c r="U1604" s="19">
        <v>45794</v>
      </c>
      <c r="V1604" s="12"/>
      <c r="W1604" s="12"/>
      <c r="X1604" s="12"/>
      <c r="Y1604" s="12"/>
      <c r="Z1604" s="12">
        <v>8.25</v>
      </c>
      <c r="AA1604" s="12">
        <v>6</v>
      </c>
      <c r="AB1604" s="12">
        <v>9.25</v>
      </c>
      <c r="AC1604" s="12">
        <v>7</v>
      </c>
    </row>
    <row r="1605" spans="2:29" x14ac:dyDescent="0.2">
      <c r="B1605" s="19">
        <v>44699</v>
      </c>
      <c r="C1605" s="41">
        <v>0.875</v>
      </c>
      <c r="D1605" s="41">
        <v>0</v>
      </c>
      <c r="E1605" s="41">
        <v>-0.1</v>
      </c>
      <c r="F1605" s="12"/>
      <c r="G1605" s="12"/>
      <c r="H1605" s="12"/>
      <c r="U1605" s="19">
        <v>45795</v>
      </c>
      <c r="V1605" s="12"/>
      <c r="W1605" s="12"/>
      <c r="X1605" s="12"/>
      <c r="Y1605" s="12"/>
      <c r="Z1605" s="12">
        <v>8.25</v>
      </c>
      <c r="AA1605" s="12">
        <v>6</v>
      </c>
      <c r="AB1605" s="12">
        <v>9.25</v>
      </c>
      <c r="AC1605" s="12">
        <v>7</v>
      </c>
    </row>
    <row r="1606" spans="2:29" x14ac:dyDescent="0.2">
      <c r="B1606" s="19">
        <v>44700</v>
      </c>
      <c r="C1606" s="41">
        <v>0.875</v>
      </c>
      <c r="D1606" s="41">
        <v>0</v>
      </c>
      <c r="E1606" s="41">
        <v>-0.1</v>
      </c>
      <c r="F1606" s="12"/>
      <c r="G1606" s="12"/>
      <c r="H1606" s="12"/>
      <c r="U1606" s="19">
        <v>45796</v>
      </c>
      <c r="V1606" s="12"/>
      <c r="W1606" s="12"/>
      <c r="X1606" s="12"/>
      <c r="Y1606" s="12"/>
      <c r="Z1606" s="12">
        <v>8.25</v>
      </c>
      <c r="AA1606" s="12">
        <v>6</v>
      </c>
      <c r="AB1606" s="12">
        <v>9.25</v>
      </c>
      <c r="AC1606" s="12">
        <v>7</v>
      </c>
    </row>
    <row r="1607" spans="2:29" x14ac:dyDescent="0.2">
      <c r="B1607" s="19">
        <v>44701</v>
      </c>
      <c r="C1607" s="41">
        <v>0.875</v>
      </c>
      <c r="D1607" s="41">
        <v>0</v>
      </c>
      <c r="E1607" s="41">
        <v>-0.1</v>
      </c>
      <c r="F1607" s="12"/>
      <c r="G1607" s="12"/>
      <c r="H1607" s="12"/>
      <c r="U1607" s="19">
        <v>45797</v>
      </c>
      <c r="V1607" s="12"/>
      <c r="W1607" s="12"/>
      <c r="X1607" s="12"/>
      <c r="Y1607" s="12"/>
      <c r="Z1607" s="12">
        <v>8.25</v>
      </c>
      <c r="AA1607" s="12">
        <v>6</v>
      </c>
      <c r="AB1607" s="12">
        <v>9.25</v>
      </c>
      <c r="AC1607" s="12">
        <v>7</v>
      </c>
    </row>
    <row r="1608" spans="2:29" x14ac:dyDescent="0.2">
      <c r="B1608" s="19">
        <v>44702</v>
      </c>
      <c r="C1608" s="41"/>
      <c r="D1608" s="41"/>
      <c r="E1608" s="41"/>
      <c r="F1608" s="12"/>
      <c r="G1608" s="12"/>
      <c r="H1608" s="12"/>
      <c r="U1608" s="19">
        <v>45798</v>
      </c>
      <c r="V1608" s="12"/>
      <c r="W1608" s="12"/>
      <c r="X1608" s="12"/>
      <c r="Y1608" s="12"/>
      <c r="Z1608" s="12">
        <v>8.25</v>
      </c>
      <c r="AA1608" s="12">
        <v>6</v>
      </c>
      <c r="AB1608" s="12">
        <v>9.25</v>
      </c>
      <c r="AC1608" s="12">
        <v>7</v>
      </c>
    </row>
    <row r="1609" spans="2:29" x14ac:dyDescent="0.2">
      <c r="B1609" s="19">
        <v>44703</v>
      </c>
      <c r="C1609" s="41"/>
      <c r="D1609" s="41"/>
      <c r="E1609" s="41"/>
      <c r="F1609" s="12"/>
      <c r="G1609" s="12"/>
      <c r="H1609" s="12"/>
      <c r="U1609" s="19">
        <v>45799</v>
      </c>
      <c r="V1609" s="12"/>
      <c r="W1609" s="12"/>
      <c r="X1609" s="12"/>
      <c r="Y1609" s="12"/>
      <c r="Z1609" s="12">
        <v>8.25</v>
      </c>
      <c r="AA1609" s="12">
        <v>6</v>
      </c>
      <c r="AB1609" s="12">
        <v>9.25</v>
      </c>
      <c r="AC1609" s="12">
        <v>7</v>
      </c>
    </row>
    <row r="1610" spans="2:29" x14ac:dyDescent="0.2">
      <c r="B1610" s="19">
        <v>44704</v>
      </c>
      <c r="C1610" s="41">
        <v>0.875</v>
      </c>
      <c r="D1610" s="41">
        <v>0</v>
      </c>
      <c r="E1610" s="41">
        <v>-0.1</v>
      </c>
      <c r="F1610" s="12"/>
      <c r="G1610" s="12"/>
      <c r="H1610" s="12"/>
      <c r="U1610" s="19">
        <v>45800</v>
      </c>
      <c r="V1610" s="12"/>
      <c r="W1610" s="12"/>
      <c r="X1610" s="12"/>
      <c r="Y1610" s="12"/>
      <c r="Z1610" s="12">
        <v>8.25</v>
      </c>
      <c r="AA1610" s="12">
        <v>6</v>
      </c>
      <c r="AB1610" s="12">
        <v>9.25</v>
      </c>
      <c r="AC1610" s="12">
        <v>7</v>
      </c>
    </row>
    <row r="1611" spans="2:29" x14ac:dyDescent="0.2">
      <c r="B1611" s="19">
        <v>44705</v>
      </c>
      <c r="C1611" s="41">
        <v>0.875</v>
      </c>
      <c r="D1611" s="41">
        <v>0</v>
      </c>
      <c r="E1611" s="41">
        <v>-0.1</v>
      </c>
      <c r="F1611" s="12"/>
      <c r="G1611" s="12"/>
      <c r="H1611" s="12"/>
      <c r="U1611" s="19">
        <v>45801</v>
      </c>
      <c r="V1611" s="12"/>
      <c r="W1611" s="12"/>
      <c r="X1611" s="12"/>
      <c r="Y1611" s="12"/>
      <c r="Z1611" s="12">
        <v>8.25</v>
      </c>
      <c r="AA1611" s="12">
        <v>6</v>
      </c>
      <c r="AB1611" s="12">
        <v>9.25</v>
      </c>
      <c r="AC1611" s="12">
        <v>7</v>
      </c>
    </row>
    <row r="1612" spans="2:29" x14ac:dyDescent="0.2">
      <c r="B1612" s="19">
        <v>44706</v>
      </c>
      <c r="C1612" s="41">
        <v>0.875</v>
      </c>
      <c r="D1612" s="41">
        <v>0</v>
      </c>
      <c r="E1612" s="41">
        <v>-0.1</v>
      </c>
      <c r="F1612" s="12"/>
      <c r="G1612" s="12"/>
      <c r="H1612" s="12"/>
      <c r="U1612" s="19">
        <v>45802</v>
      </c>
      <c r="V1612" s="12"/>
      <c r="W1612" s="12"/>
      <c r="X1612" s="12"/>
      <c r="Y1612" s="12"/>
      <c r="Z1612" s="12">
        <v>8.25</v>
      </c>
      <c r="AA1612" s="12">
        <v>6</v>
      </c>
      <c r="AB1612" s="12">
        <v>9.25</v>
      </c>
      <c r="AC1612" s="12">
        <v>7</v>
      </c>
    </row>
    <row r="1613" spans="2:29" x14ac:dyDescent="0.2">
      <c r="B1613" s="19">
        <v>44707</v>
      </c>
      <c r="C1613" s="41">
        <v>0.875</v>
      </c>
      <c r="D1613" s="41">
        <v>0</v>
      </c>
      <c r="E1613" s="41">
        <v>-0.1</v>
      </c>
      <c r="F1613" s="12"/>
      <c r="G1613" s="12"/>
      <c r="H1613" s="12"/>
      <c r="U1613" s="19">
        <v>45803</v>
      </c>
      <c r="V1613" s="12"/>
      <c r="W1613" s="12"/>
      <c r="X1613" s="12"/>
      <c r="Y1613" s="12"/>
      <c r="Z1613" s="12">
        <v>8.25</v>
      </c>
      <c r="AA1613" s="12">
        <v>6</v>
      </c>
      <c r="AB1613" s="12">
        <v>9.25</v>
      </c>
      <c r="AC1613" s="12">
        <v>7</v>
      </c>
    </row>
    <row r="1614" spans="2:29" x14ac:dyDescent="0.2">
      <c r="B1614" s="19">
        <v>44708</v>
      </c>
      <c r="C1614" s="41">
        <v>0.875</v>
      </c>
      <c r="D1614" s="41">
        <v>0</v>
      </c>
      <c r="E1614" s="41">
        <v>-0.1</v>
      </c>
      <c r="F1614" s="12"/>
      <c r="G1614" s="12"/>
      <c r="H1614" s="12"/>
      <c r="U1614" s="19">
        <v>45804</v>
      </c>
      <c r="V1614" s="12"/>
      <c r="W1614" s="12"/>
      <c r="X1614" s="12"/>
      <c r="Y1614" s="12"/>
      <c r="Z1614" s="12">
        <v>8.25</v>
      </c>
      <c r="AA1614" s="12">
        <v>6</v>
      </c>
      <c r="AB1614" s="12">
        <v>9.25</v>
      </c>
      <c r="AC1614" s="12">
        <v>7</v>
      </c>
    </row>
    <row r="1615" spans="2:29" x14ac:dyDescent="0.2">
      <c r="B1615" s="19">
        <v>44709</v>
      </c>
      <c r="C1615" s="41"/>
      <c r="D1615" s="41"/>
      <c r="E1615" s="41"/>
      <c r="F1615" s="12"/>
      <c r="G1615" s="12"/>
      <c r="H1615" s="12"/>
      <c r="U1615" s="19">
        <v>45805</v>
      </c>
      <c r="V1615" s="12"/>
      <c r="W1615" s="12"/>
      <c r="X1615" s="12"/>
      <c r="Y1615" s="12"/>
      <c r="Z1615" s="12">
        <v>8.25</v>
      </c>
      <c r="AA1615" s="12">
        <v>6</v>
      </c>
      <c r="AB1615" s="12">
        <v>9.25</v>
      </c>
      <c r="AC1615" s="12">
        <v>7</v>
      </c>
    </row>
    <row r="1616" spans="2:29" x14ac:dyDescent="0.2">
      <c r="B1616" s="19">
        <v>44710</v>
      </c>
      <c r="C1616" s="41"/>
      <c r="D1616" s="41"/>
      <c r="E1616" s="41"/>
      <c r="F1616" s="12"/>
      <c r="G1616" s="12"/>
      <c r="H1616" s="12"/>
      <c r="U1616" s="19">
        <v>45806</v>
      </c>
      <c r="V1616" s="12"/>
      <c r="W1616" s="12"/>
      <c r="X1616" s="12"/>
      <c r="Y1616" s="12"/>
      <c r="Z1616" s="12">
        <v>8.25</v>
      </c>
      <c r="AA1616" s="12">
        <v>6</v>
      </c>
      <c r="AB1616" s="12">
        <v>9.25</v>
      </c>
      <c r="AC1616" s="12">
        <v>7</v>
      </c>
    </row>
    <row r="1617" spans="2:29" x14ac:dyDescent="0.2">
      <c r="B1617" s="19">
        <v>44711</v>
      </c>
      <c r="C1617" s="41">
        <v>0.875</v>
      </c>
      <c r="D1617" s="41">
        <v>0</v>
      </c>
      <c r="E1617" s="41">
        <v>-0.1</v>
      </c>
      <c r="F1617" s="12"/>
      <c r="G1617" s="12"/>
      <c r="H1617" s="12"/>
      <c r="U1617" s="19">
        <v>45807</v>
      </c>
      <c r="V1617" s="12"/>
      <c r="W1617" s="12"/>
      <c r="X1617" s="12"/>
      <c r="Y1617" s="12"/>
      <c r="Z1617" s="12">
        <v>8.25</v>
      </c>
      <c r="AA1617" s="12">
        <v>6</v>
      </c>
      <c r="AB1617" s="12">
        <v>9.25</v>
      </c>
      <c r="AC1617" s="12">
        <v>7</v>
      </c>
    </row>
    <row r="1618" spans="2:29" x14ac:dyDescent="0.2">
      <c r="B1618" s="19">
        <v>44712</v>
      </c>
      <c r="C1618" s="41">
        <v>0.875</v>
      </c>
      <c r="D1618" s="41">
        <v>0</v>
      </c>
      <c r="E1618" s="41">
        <v>-0.1</v>
      </c>
      <c r="F1618" s="12"/>
      <c r="G1618" s="12"/>
      <c r="H1618" s="12"/>
      <c r="U1618" s="19">
        <v>45808</v>
      </c>
      <c r="V1618" s="12"/>
      <c r="W1618" s="12"/>
      <c r="X1618" s="12"/>
      <c r="Y1618" s="12"/>
      <c r="Z1618" s="12">
        <v>8.25</v>
      </c>
      <c r="AA1618" s="12">
        <v>6</v>
      </c>
      <c r="AB1618" s="12">
        <v>9.25</v>
      </c>
      <c r="AC1618" s="12">
        <v>7</v>
      </c>
    </row>
    <row r="1619" spans="2:29" x14ac:dyDescent="0.2">
      <c r="B1619" s="19">
        <v>44713</v>
      </c>
      <c r="C1619" s="41">
        <v>0.875</v>
      </c>
      <c r="D1619" s="41">
        <v>0</v>
      </c>
      <c r="E1619" s="41">
        <v>-0.1</v>
      </c>
      <c r="F1619" s="12"/>
      <c r="G1619" s="12"/>
      <c r="H1619" s="12"/>
      <c r="U1619" s="19">
        <v>45809</v>
      </c>
      <c r="V1619" s="12"/>
      <c r="W1619" s="12"/>
      <c r="X1619" s="12"/>
      <c r="Y1619" s="12"/>
      <c r="Z1619" s="12">
        <v>8.25</v>
      </c>
      <c r="AA1619" s="12">
        <v>6</v>
      </c>
      <c r="AB1619" s="12">
        <v>9.25</v>
      </c>
      <c r="AC1619" s="12">
        <v>7</v>
      </c>
    </row>
    <row r="1620" spans="2:29" x14ac:dyDescent="0.2">
      <c r="B1620" s="19">
        <v>44714</v>
      </c>
      <c r="C1620" s="41">
        <v>0.875</v>
      </c>
      <c r="D1620" s="41">
        <v>0</v>
      </c>
      <c r="E1620" s="41">
        <v>-0.1</v>
      </c>
      <c r="F1620" s="12"/>
      <c r="G1620" s="12"/>
      <c r="H1620" s="12"/>
      <c r="U1620" s="19">
        <v>45810</v>
      </c>
      <c r="V1620" s="12"/>
      <c r="W1620" s="12"/>
      <c r="X1620" s="12"/>
      <c r="Y1620" s="12"/>
      <c r="Z1620" s="12">
        <v>8.25</v>
      </c>
      <c r="AA1620" s="12">
        <v>6</v>
      </c>
      <c r="AB1620" s="12">
        <v>9.25</v>
      </c>
      <c r="AC1620" s="12">
        <v>7</v>
      </c>
    </row>
    <row r="1621" spans="2:29" x14ac:dyDescent="0.2">
      <c r="B1621" s="19">
        <v>44715</v>
      </c>
      <c r="C1621" s="41">
        <v>0.875</v>
      </c>
      <c r="D1621" s="41">
        <v>0</v>
      </c>
      <c r="E1621" s="41">
        <v>-0.1</v>
      </c>
      <c r="F1621" s="12"/>
      <c r="G1621" s="12"/>
      <c r="H1621" s="12"/>
      <c r="U1621" s="19">
        <v>45811</v>
      </c>
      <c r="V1621" s="12"/>
      <c r="W1621" s="12"/>
      <c r="X1621" s="12"/>
      <c r="Y1621" s="12"/>
      <c r="Z1621" s="12">
        <v>8.25</v>
      </c>
      <c r="AA1621" s="12">
        <v>6</v>
      </c>
      <c r="AB1621" s="12">
        <v>9.25</v>
      </c>
      <c r="AC1621" s="12">
        <v>7</v>
      </c>
    </row>
    <row r="1622" spans="2:29" x14ac:dyDescent="0.2">
      <c r="B1622" s="19">
        <v>44716</v>
      </c>
      <c r="C1622" s="41"/>
      <c r="D1622" s="41"/>
      <c r="E1622" s="41"/>
      <c r="F1622" s="12"/>
      <c r="G1622" s="12"/>
      <c r="H1622" s="12"/>
      <c r="U1622" s="19">
        <v>45812</v>
      </c>
      <c r="V1622" s="12"/>
      <c r="W1622" s="12"/>
      <c r="X1622" s="12"/>
      <c r="Y1622" s="12"/>
      <c r="Z1622" s="12">
        <v>8.25</v>
      </c>
      <c r="AA1622" s="12">
        <v>6</v>
      </c>
      <c r="AB1622" s="12">
        <v>9.25</v>
      </c>
      <c r="AC1622" s="12">
        <v>7</v>
      </c>
    </row>
    <row r="1623" spans="2:29" x14ac:dyDescent="0.2">
      <c r="B1623" s="19">
        <v>44717</v>
      </c>
      <c r="C1623" s="41"/>
      <c r="D1623" s="41"/>
      <c r="E1623" s="41"/>
      <c r="F1623" s="12"/>
      <c r="G1623" s="12"/>
      <c r="H1623" s="12"/>
      <c r="U1623" s="19">
        <v>45813</v>
      </c>
      <c r="V1623" s="12"/>
      <c r="W1623" s="12"/>
      <c r="X1623" s="12"/>
      <c r="Y1623" s="12"/>
      <c r="Z1623" s="12">
        <v>8.25</v>
      </c>
      <c r="AA1623" s="12">
        <v>6</v>
      </c>
      <c r="AB1623" s="12">
        <v>9.25</v>
      </c>
      <c r="AC1623" s="12">
        <v>7</v>
      </c>
    </row>
    <row r="1624" spans="2:29" x14ac:dyDescent="0.2">
      <c r="B1624" s="19">
        <v>44718</v>
      </c>
      <c r="C1624" s="41">
        <v>0.875</v>
      </c>
      <c r="D1624" s="41">
        <v>0</v>
      </c>
      <c r="E1624" s="41">
        <v>-0.1</v>
      </c>
      <c r="F1624" s="12"/>
      <c r="G1624" s="12"/>
      <c r="H1624" s="12"/>
      <c r="U1624" s="19">
        <v>45814</v>
      </c>
      <c r="V1624" s="12"/>
      <c r="W1624" s="12"/>
      <c r="X1624" s="12"/>
      <c r="Y1624" s="12"/>
      <c r="Z1624" s="12">
        <v>8.25</v>
      </c>
      <c r="AA1624" s="12">
        <v>6</v>
      </c>
      <c r="AB1624" s="12">
        <v>9.25</v>
      </c>
      <c r="AC1624" s="12">
        <v>7</v>
      </c>
    </row>
    <row r="1625" spans="2:29" x14ac:dyDescent="0.2">
      <c r="B1625" s="19">
        <v>44719</v>
      </c>
      <c r="C1625" s="41">
        <v>0.875</v>
      </c>
      <c r="D1625" s="41">
        <v>0</v>
      </c>
      <c r="E1625" s="41">
        <v>-0.1</v>
      </c>
      <c r="F1625" s="12"/>
      <c r="G1625" s="12"/>
      <c r="H1625" s="12"/>
      <c r="U1625" s="19">
        <v>45815</v>
      </c>
      <c r="V1625" s="12"/>
      <c r="W1625" s="12"/>
      <c r="X1625" s="12"/>
      <c r="Y1625" s="12"/>
      <c r="Z1625" s="12">
        <v>8.25</v>
      </c>
      <c r="AA1625" s="12">
        <v>6</v>
      </c>
      <c r="AB1625" s="12">
        <v>9.25</v>
      </c>
      <c r="AC1625" s="12">
        <v>7</v>
      </c>
    </row>
    <row r="1626" spans="2:29" x14ac:dyDescent="0.2">
      <c r="B1626" s="19">
        <v>44720</v>
      </c>
      <c r="C1626" s="41">
        <v>0.875</v>
      </c>
      <c r="D1626" s="41">
        <v>0</v>
      </c>
      <c r="E1626" s="41">
        <v>-0.1</v>
      </c>
      <c r="F1626" s="12"/>
      <c r="G1626" s="12"/>
      <c r="H1626" s="12"/>
      <c r="U1626" s="19">
        <v>45816</v>
      </c>
      <c r="V1626" s="12"/>
      <c r="W1626" s="12"/>
      <c r="X1626" s="12"/>
      <c r="Y1626" s="12"/>
      <c r="Z1626" s="12">
        <v>8.25</v>
      </c>
      <c r="AA1626" s="12">
        <v>6</v>
      </c>
      <c r="AB1626" s="12">
        <v>9.25</v>
      </c>
      <c r="AC1626" s="12">
        <v>7</v>
      </c>
    </row>
    <row r="1627" spans="2:29" x14ac:dyDescent="0.2">
      <c r="B1627" s="19">
        <v>44721</v>
      </c>
      <c r="C1627" s="41">
        <v>0.875</v>
      </c>
      <c r="D1627" s="41">
        <v>0</v>
      </c>
      <c r="E1627" s="41">
        <v>-0.1</v>
      </c>
      <c r="F1627" s="12"/>
      <c r="G1627" s="12"/>
      <c r="H1627" s="12"/>
      <c r="U1627" s="19">
        <v>45817</v>
      </c>
      <c r="V1627" s="12"/>
      <c r="W1627" s="12"/>
      <c r="X1627" s="12"/>
      <c r="Y1627" s="12"/>
      <c r="Z1627" s="12">
        <v>8.25</v>
      </c>
      <c r="AA1627" s="12">
        <v>6</v>
      </c>
      <c r="AB1627" s="12">
        <v>9.25</v>
      </c>
      <c r="AC1627" s="12">
        <v>7</v>
      </c>
    </row>
    <row r="1628" spans="2:29" x14ac:dyDescent="0.2">
      <c r="B1628" s="19">
        <v>44722</v>
      </c>
      <c r="C1628" s="41">
        <v>0.875</v>
      </c>
      <c r="D1628" s="41">
        <v>0</v>
      </c>
      <c r="E1628" s="41">
        <v>-0.1</v>
      </c>
      <c r="F1628" s="12"/>
      <c r="G1628" s="12"/>
      <c r="H1628" s="12"/>
      <c r="U1628" s="19">
        <v>45818</v>
      </c>
      <c r="V1628" s="12"/>
      <c r="W1628" s="12"/>
      <c r="X1628" s="12"/>
      <c r="Y1628" s="12"/>
      <c r="Z1628" s="12">
        <v>8.25</v>
      </c>
      <c r="AA1628" s="12">
        <v>6</v>
      </c>
      <c r="AB1628" s="12">
        <v>9.25</v>
      </c>
      <c r="AC1628" s="12">
        <v>7</v>
      </c>
    </row>
    <row r="1629" spans="2:29" x14ac:dyDescent="0.2">
      <c r="B1629" s="19">
        <v>44723</v>
      </c>
      <c r="C1629" s="41"/>
      <c r="D1629" s="41"/>
      <c r="E1629" s="41"/>
      <c r="F1629" s="12"/>
      <c r="G1629" s="12"/>
      <c r="H1629" s="12"/>
      <c r="U1629" s="19">
        <v>45819</v>
      </c>
      <c r="V1629" s="12"/>
      <c r="W1629" s="12"/>
      <c r="X1629" s="12"/>
      <c r="Y1629" s="12"/>
      <c r="Z1629" s="12">
        <v>8.25</v>
      </c>
      <c r="AA1629" s="12">
        <v>6</v>
      </c>
      <c r="AB1629" s="12">
        <v>9.25</v>
      </c>
      <c r="AC1629" s="12">
        <v>7</v>
      </c>
    </row>
    <row r="1630" spans="2:29" x14ac:dyDescent="0.2">
      <c r="B1630" s="19">
        <v>44724</v>
      </c>
      <c r="C1630" s="41"/>
      <c r="D1630" s="41"/>
      <c r="E1630" s="41"/>
      <c r="F1630" s="12"/>
      <c r="G1630" s="12"/>
      <c r="H1630" s="12"/>
      <c r="U1630" s="19">
        <v>45820</v>
      </c>
      <c r="V1630" s="12"/>
      <c r="W1630" s="12"/>
      <c r="X1630" s="12"/>
      <c r="Y1630" s="12"/>
      <c r="Z1630" s="12">
        <v>8.25</v>
      </c>
      <c r="AA1630" s="12">
        <v>6</v>
      </c>
      <c r="AB1630" s="12">
        <v>9.25</v>
      </c>
      <c r="AC1630" s="12">
        <v>7</v>
      </c>
    </row>
    <row r="1631" spans="2:29" x14ac:dyDescent="0.2">
      <c r="B1631" s="19">
        <v>44725</v>
      </c>
      <c r="C1631" s="41">
        <v>0.875</v>
      </c>
      <c r="D1631" s="41">
        <v>0</v>
      </c>
      <c r="E1631" s="41">
        <v>-0.1</v>
      </c>
      <c r="F1631" s="12"/>
      <c r="G1631" s="12"/>
      <c r="H1631" s="12"/>
      <c r="U1631" s="19">
        <v>45821</v>
      </c>
      <c r="V1631" s="12"/>
      <c r="W1631" s="12"/>
      <c r="X1631" s="12"/>
      <c r="Y1631" s="12"/>
      <c r="Z1631" s="12">
        <v>8.25</v>
      </c>
      <c r="AA1631" s="12">
        <v>6</v>
      </c>
      <c r="AB1631" s="12">
        <v>9.25</v>
      </c>
      <c r="AC1631" s="12">
        <v>7</v>
      </c>
    </row>
    <row r="1632" spans="2:29" x14ac:dyDescent="0.2">
      <c r="B1632" s="19">
        <v>44726</v>
      </c>
      <c r="C1632" s="41">
        <v>0.875</v>
      </c>
      <c r="D1632" s="41">
        <v>0</v>
      </c>
      <c r="E1632" s="41">
        <v>-0.1</v>
      </c>
      <c r="F1632" s="12"/>
      <c r="G1632" s="12"/>
      <c r="H1632" s="12"/>
      <c r="U1632" s="19">
        <v>45822</v>
      </c>
      <c r="V1632" s="12"/>
      <c r="W1632" s="12"/>
      <c r="X1632" s="12"/>
      <c r="Y1632" s="12"/>
      <c r="Z1632" s="12">
        <v>8.25</v>
      </c>
      <c r="AA1632" s="12">
        <v>6</v>
      </c>
      <c r="AB1632" s="12">
        <v>9.25</v>
      </c>
      <c r="AC1632" s="12">
        <v>7</v>
      </c>
    </row>
    <row r="1633" spans="2:29" x14ac:dyDescent="0.2">
      <c r="B1633" s="19">
        <v>44727</v>
      </c>
      <c r="C1633" s="41">
        <v>0.875</v>
      </c>
      <c r="D1633" s="41">
        <v>0</v>
      </c>
      <c r="E1633" s="41">
        <v>-0.1</v>
      </c>
      <c r="F1633" s="12"/>
      <c r="G1633" s="12"/>
      <c r="H1633" s="12"/>
      <c r="U1633" s="19">
        <v>45823</v>
      </c>
      <c r="V1633" s="12"/>
      <c r="W1633" s="12"/>
      <c r="X1633" s="12"/>
      <c r="Y1633" s="12"/>
      <c r="Z1633" s="12">
        <v>8.25</v>
      </c>
      <c r="AA1633" s="12">
        <v>6</v>
      </c>
      <c r="AB1633" s="12">
        <v>9.25</v>
      </c>
      <c r="AC1633" s="12">
        <v>7</v>
      </c>
    </row>
    <row r="1634" spans="2:29" x14ac:dyDescent="0.2">
      <c r="B1634" s="19">
        <v>44728</v>
      </c>
      <c r="C1634" s="41">
        <v>1.625</v>
      </c>
      <c r="D1634" s="41">
        <v>0</v>
      </c>
      <c r="E1634" s="41">
        <v>-0.1</v>
      </c>
      <c r="F1634" s="12"/>
      <c r="G1634" s="12"/>
      <c r="H1634" s="12"/>
      <c r="U1634" s="19">
        <v>45824</v>
      </c>
      <c r="V1634" s="12"/>
      <c r="W1634" s="12"/>
      <c r="X1634" s="12"/>
      <c r="Y1634" s="12"/>
      <c r="Z1634" s="12">
        <v>8.25</v>
      </c>
      <c r="AA1634" s="12">
        <v>6</v>
      </c>
      <c r="AB1634" s="12">
        <v>9.25</v>
      </c>
      <c r="AC1634" s="12">
        <v>7</v>
      </c>
    </row>
    <row r="1635" spans="2:29" x14ac:dyDescent="0.2">
      <c r="B1635" s="19">
        <v>44729</v>
      </c>
      <c r="C1635" s="41">
        <v>1.625</v>
      </c>
      <c r="D1635" s="41">
        <v>0</v>
      </c>
      <c r="E1635" s="41">
        <v>-0.1</v>
      </c>
      <c r="F1635" s="12"/>
      <c r="G1635" s="12"/>
      <c r="H1635" s="12"/>
      <c r="U1635" s="19">
        <v>45825</v>
      </c>
      <c r="V1635" s="12"/>
      <c r="W1635" s="12"/>
      <c r="X1635" s="12"/>
      <c r="Y1635" s="12"/>
      <c r="Z1635" s="12">
        <v>8.25</v>
      </c>
      <c r="AA1635" s="12">
        <v>6</v>
      </c>
      <c r="AB1635" s="12">
        <v>9.25</v>
      </c>
      <c r="AC1635" s="12">
        <v>7</v>
      </c>
    </row>
    <row r="1636" spans="2:29" x14ac:dyDescent="0.2">
      <c r="B1636" s="19">
        <v>44730</v>
      </c>
      <c r="C1636" s="41"/>
      <c r="D1636" s="41"/>
      <c r="E1636" s="41"/>
      <c r="F1636" s="12"/>
      <c r="G1636" s="12"/>
      <c r="H1636" s="12"/>
      <c r="U1636" s="19">
        <v>45826</v>
      </c>
      <c r="V1636" s="12"/>
      <c r="W1636" s="12"/>
      <c r="X1636" s="12"/>
      <c r="Y1636" s="12"/>
      <c r="Z1636" s="12">
        <v>8.25</v>
      </c>
      <c r="AA1636" s="12">
        <v>6</v>
      </c>
      <c r="AB1636" s="12">
        <v>9.25</v>
      </c>
      <c r="AC1636" s="12">
        <v>7</v>
      </c>
    </row>
    <row r="1637" spans="2:29" x14ac:dyDescent="0.2">
      <c r="B1637" s="19">
        <v>44731</v>
      </c>
      <c r="C1637" s="41"/>
      <c r="D1637" s="41"/>
      <c r="E1637" s="41"/>
      <c r="F1637" s="12"/>
      <c r="G1637" s="12"/>
      <c r="H1637" s="12"/>
      <c r="U1637" s="19">
        <v>45827</v>
      </c>
      <c r="V1637" s="12"/>
      <c r="W1637" s="12"/>
      <c r="X1637" s="12"/>
      <c r="Y1637" s="12"/>
      <c r="Z1637" s="12">
        <v>8.25</v>
      </c>
      <c r="AA1637" s="12">
        <v>6</v>
      </c>
      <c r="AB1637" s="12">
        <v>9.25</v>
      </c>
      <c r="AC1637" s="12">
        <v>7</v>
      </c>
    </row>
    <row r="1638" spans="2:29" x14ac:dyDescent="0.2">
      <c r="B1638" s="19">
        <v>44732</v>
      </c>
      <c r="C1638" s="41">
        <v>1.625</v>
      </c>
      <c r="D1638" s="41">
        <v>0</v>
      </c>
      <c r="E1638" s="41">
        <v>-0.1</v>
      </c>
      <c r="F1638" s="12"/>
      <c r="G1638" s="12"/>
      <c r="H1638" s="12"/>
      <c r="U1638" s="19">
        <v>45828</v>
      </c>
      <c r="V1638" s="12"/>
      <c r="W1638" s="12"/>
      <c r="X1638" s="12"/>
      <c r="Y1638" s="12"/>
      <c r="Z1638" s="12">
        <v>8.25</v>
      </c>
      <c r="AA1638" s="12">
        <v>6</v>
      </c>
      <c r="AB1638" s="12">
        <v>9.25</v>
      </c>
      <c r="AC1638" s="12">
        <v>7</v>
      </c>
    </row>
    <row r="1639" spans="2:29" x14ac:dyDescent="0.2">
      <c r="B1639" s="19">
        <v>44733</v>
      </c>
      <c r="C1639" s="41">
        <v>1.625</v>
      </c>
      <c r="D1639" s="41">
        <v>0</v>
      </c>
      <c r="E1639" s="41">
        <v>-0.1</v>
      </c>
      <c r="F1639" s="12"/>
      <c r="G1639" s="12"/>
      <c r="H1639" s="12"/>
      <c r="U1639" s="19">
        <v>45829</v>
      </c>
      <c r="V1639" s="12"/>
      <c r="W1639" s="12"/>
      <c r="X1639" s="12"/>
      <c r="Y1639" s="12"/>
      <c r="Z1639" s="12">
        <v>8.25</v>
      </c>
      <c r="AA1639" s="12">
        <v>6</v>
      </c>
      <c r="AB1639" s="12">
        <v>9.25</v>
      </c>
      <c r="AC1639" s="12">
        <v>7</v>
      </c>
    </row>
    <row r="1640" spans="2:29" x14ac:dyDescent="0.2">
      <c r="B1640" s="19">
        <v>44734</v>
      </c>
      <c r="C1640" s="41">
        <v>1.625</v>
      </c>
      <c r="D1640" s="41">
        <v>0</v>
      </c>
      <c r="E1640" s="41">
        <v>-0.1</v>
      </c>
      <c r="F1640" s="12"/>
      <c r="G1640" s="12"/>
      <c r="H1640" s="12"/>
      <c r="U1640" s="19">
        <v>45830</v>
      </c>
      <c r="V1640" s="12"/>
      <c r="W1640" s="12"/>
      <c r="X1640" s="12"/>
      <c r="Y1640" s="12"/>
      <c r="Z1640" s="12">
        <v>8.25</v>
      </c>
      <c r="AA1640" s="12">
        <v>6</v>
      </c>
      <c r="AB1640" s="12">
        <v>9.25</v>
      </c>
      <c r="AC1640" s="12">
        <v>7</v>
      </c>
    </row>
    <row r="1641" spans="2:29" x14ac:dyDescent="0.2">
      <c r="B1641" s="19">
        <v>44735</v>
      </c>
      <c r="C1641" s="41">
        <v>1.625</v>
      </c>
      <c r="D1641" s="41">
        <v>0</v>
      </c>
      <c r="E1641" s="41">
        <v>-0.1</v>
      </c>
      <c r="F1641" s="12"/>
      <c r="G1641" s="12"/>
      <c r="H1641" s="12"/>
      <c r="U1641" s="19">
        <v>45831</v>
      </c>
      <c r="V1641" s="12"/>
      <c r="W1641" s="12"/>
      <c r="X1641" s="12"/>
      <c r="Y1641" s="12"/>
      <c r="Z1641" s="12">
        <v>8.25</v>
      </c>
      <c r="AA1641" s="12">
        <v>6</v>
      </c>
      <c r="AB1641" s="12">
        <v>9.25</v>
      </c>
      <c r="AC1641" s="12">
        <v>7</v>
      </c>
    </row>
    <row r="1642" spans="2:29" x14ac:dyDescent="0.2">
      <c r="B1642" s="19">
        <v>44736</v>
      </c>
      <c r="C1642" s="41">
        <v>1.625</v>
      </c>
      <c r="D1642" s="41">
        <v>0</v>
      </c>
      <c r="E1642" s="41">
        <v>-0.1</v>
      </c>
      <c r="F1642" s="12"/>
      <c r="G1642" s="12"/>
      <c r="H1642" s="12"/>
      <c r="U1642" s="19">
        <v>45832</v>
      </c>
      <c r="V1642" s="12"/>
      <c r="W1642" s="12"/>
      <c r="X1642" s="12"/>
      <c r="Y1642" s="12"/>
      <c r="Z1642" s="12">
        <v>8.25</v>
      </c>
      <c r="AA1642" s="12">
        <v>6</v>
      </c>
      <c r="AB1642" s="12">
        <v>9.25</v>
      </c>
      <c r="AC1642" s="12">
        <v>7</v>
      </c>
    </row>
    <row r="1643" spans="2:29" x14ac:dyDescent="0.2">
      <c r="B1643" s="19">
        <v>44737</v>
      </c>
      <c r="C1643" s="41"/>
      <c r="D1643" s="41"/>
      <c r="E1643" s="41"/>
      <c r="F1643" s="12"/>
      <c r="G1643" s="12"/>
      <c r="H1643" s="12"/>
      <c r="U1643" s="19">
        <v>45833</v>
      </c>
      <c r="V1643" s="12"/>
      <c r="W1643" s="12"/>
      <c r="X1643" s="12"/>
      <c r="Y1643" s="12"/>
      <c r="Z1643" s="12">
        <v>8.25</v>
      </c>
      <c r="AA1643" s="12">
        <v>6</v>
      </c>
      <c r="AB1643" s="12">
        <v>9.25</v>
      </c>
      <c r="AC1643" s="12">
        <v>7</v>
      </c>
    </row>
    <row r="1644" spans="2:29" x14ac:dyDescent="0.2">
      <c r="B1644" s="19">
        <v>44738</v>
      </c>
      <c r="C1644" s="41"/>
      <c r="D1644" s="41"/>
      <c r="E1644" s="41"/>
      <c r="F1644" s="12"/>
      <c r="G1644" s="12"/>
      <c r="H1644" s="12"/>
      <c r="U1644" s="19">
        <v>45834</v>
      </c>
      <c r="V1644" s="12"/>
      <c r="W1644" s="12"/>
      <c r="X1644" s="12"/>
      <c r="Y1644" s="12"/>
      <c r="Z1644" s="12">
        <v>8.25</v>
      </c>
      <c r="AA1644" s="12">
        <v>6</v>
      </c>
      <c r="AB1644" s="12">
        <v>9.25</v>
      </c>
      <c r="AC1644" s="12">
        <v>7</v>
      </c>
    </row>
    <row r="1645" spans="2:29" x14ac:dyDescent="0.2">
      <c r="B1645" s="19">
        <v>44739</v>
      </c>
      <c r="C1645" s="41">
        <v>1.625</v>
      </c>
      <c r="D1645" s="41">
        <v>0</v>
      </c>
      <c r="E1645" s="41">
        <v>-0.1</v>
      </c>
      <c r="F1645" s="12"/>
      <c r="G1645" s="12"/>
      <c r="H1645" s="12"/>
      <c r="U1645" s="19">
        <v>45835</v>
      </c>
      <c r="V1645" s="12"/>
      <c r="W1645" s="12"/>
      <c r="X1645" s="12"/>
      <c r="Y1645" s="12"/>
      <c r="Z1645" s="12">
        <v>8.25</v>
      </c>
      <c r="AA1645" s="12">
        <v>6</v>
      </c>
      <c r="AB1645" s="12">
        <v>9.25</v>
      </c>
      <c r="AC1645" s="12">
        <v>7</v>
      </c>
    </row>
    <row r="1646" spans="2:29" x14ac:dyDescent="0.2">
      <c r="B1646" s="19">
        <v>44740</v>
      </c>
      <c r="C1646" s="41">
        <v>1.625</v>
      </c>
      <c r="D1646" s="41">
        <v>0</v>
      </c>
      <c r="E1646" s="41">
        <v>-0.1</v>
      </c>
      <c r="F1646" s="12"/>
      <c r="G1646" s="12"/>
      <c r="H1646" s="12"/>
      <c r="U1646" s="19">
        <v>45836</v>
      </c>
      <c r="V1646" s="12"/>
      <c r="W1646" s="12"/>
      <c r="X1646" s="12"/>
      <c r="Y1646" s="12"/>
      <c r="Z1646" s="12">
        <v>8.25</v>
      </c>
      <c r="AA1646" s="12">
        <v>6</v>
      </c>
      <c r="AB1646" s="12">
        <v>9.25</v>
      </c>
      <c r="AC1646" s="12">
        <v>7</v>
      </c>
    </row>
    <row r="1647" spans="2:29" x14ac:dyDescent="0.2">
      <c r="B1647" s="19">
        <v>44741</v>
      </c>
      <c r="C1647" s="41">
        <v>1.625</v>
      </c>
      <c r="D1647" s="41">
        <v>0</v>
      </c>
      <c r="E1647" s="41">
        <v>-0.1</v>
      </c>
      <c r="F1647" s="12"/>
      <c r="G1647" s="12"/>
      <c r="H1647" s="12"/>
      <c r="U1647" s="19">
        <v>45837</v>
      </c>
      <c r="V1647" s="12"/>
      <c r="W1647" s="12"/>
      <c r="X1647" s="12"/>
      <c r="Y1647" s="12"/>
      <c r="Z1647" s="12">
        <v>8.25</v>
      </c>
      <c r="AA1647" s="12">
        <v>6</v>
      </c>
      <c r="AB1647" s="12">
        <v>9.25</v>
      </c>
      <c r="AC1647" s="12">
        <v>7</v>
      </c>
    </row>
    <row r="1648" spans="2:29" x14ac:dyDescent="0.2">
      <c r="B1648" s="19">
        <v>44742</v>
      </c>
      <c r="C1648" s="41">
        <v>1.625</v>
      </c>
      <c r="D1648" s="41">
        <v>0</v>
      </c>
      <c r="E1648" s="41">
        <v>-0.1</v>
      </c>
      <c r="F1648" s="12"/>
      <c r="G1648" s="12"/>
      <c r="H1648" s="12"/>
      <c r="U1648" s="19">
        <v>45838</v>
      </c>
      <c r="V1648" s="12"/>
      <c r="W1648" s="12"/>
      <c r="X1648" s="12"/>
      <c r="Y1648" s="12"/>
      <c r="Z1648" s="12">
        <v>8.25</v>
      </c>
      <c r="AA1648" s="12">
        <v>6</v>
      </c>
      <c r="AB1648" s="12">
        <v>9.25</v>
      </c>
      <c r="AC1648" s="12">
        <v>7</v>
      </c>
    </row>
    <row r="1649" spans="2:29" x14ac:dyDescent="0.2">
      <c r="B1649" s="19">
        <v>44743</v>
      </c>
      <c r="C1649" s="41">
        <v>1.625</v>
      </c>
      <c r="D1649" s="41">
        <v>0</v>
      </c>
      <c r="E1649" s="41">
        <v>-0.1</v>
      </c>
      <c r="F1649" s="12"/>
      <c r="G1649" s="12"/>
      <c r="H1649" s="12"/>
      <c r="U1649" s="19">
        <v>45839</v>
      </c>
      <c r="V1649" s="12"/>
      <c r="W1649" s="12"/>
      <c r="X1649" s="12"/>
      <c r="Y1649" s="12"/>
      <c r="Z1649" s="12">
        <v>8.25</v>
      </c>
      <c r="AA1649" s="12">
        <v>6</v>
      </c>
      <c r="AB1649" s="12">
        <v>9.25</v>
      </c>
      <c r="AC1649" s="12">
        <v>7</v>
      </c>
    </row>
    <row r="1650" spans="2:29" x14ac:dyDescent="0.2">
      <c r="B1650" s="19">
        <v>44744</v>
      </c>
      <c r="C1650" s="41"/>
      <c r="D1650" s="41"/>
      <c r="E1650" s="41"/>
      <c r="F1650" s="12"/>
      <c r="G1650" s="12"/>
      <c r="H1650" s="12"/>
      <c r="U1650" s="19">
        <v>45840</v>
      </c>
      <c r="V1650" s="12"/>
      <c r="W1650" s="12"/>
      <c r="X1650" s="12"/>
      <c r="Y1650" s="12"/>
      <c r="Z1650" s="12">
        <v>7.75</v>
      </c>
      <c r="AA1650" s="12">
        <v>5.75</v>
      </c>
      <c r="AB1650" s="12">
        <v>8.75</v>
      </c>
      <c r="AC1650" s="12">
        <v>6.75</v>
      </c>
    </row>
    <row r="1651" spans="2:29" x14ac:dyDescent="0.2">
      <c r="B1651" s="19">
        <v>44745</v>
      </c>
      <c r="C1651" s="41"/>
      <c r="D1651" s="41"/>
      <c r="E1651" s="41"/>
      <c r="F1651" s="12"/>
      <c r="G1651" s="12"/>
      <c r="H1651" s="12"/>
      <c r="U1651" s="19">
        <v>45841</v>
      </c>
      <c r="V1651" s="12"/>
      <c r="W1651" s="12"/>
      <c r="X1651" s="12"/>
      <c r="Y1651" s="12"/>
      <c r="Z1651" s="12">
        <v>7.75</v>
      </c>
      <c r="AA1651" s="12">
        <v>5.75</v>
      </c>
      <c r="AB1651" s="12">
        <v>8.75</v>
      </c>
      <c r="AC1651" s="12">
        <v>6.75</v>
      </c>
    </row>
    <row r="1652" spans="2:29" x14ac:dyDescent="0.2">
      <c r="B1652" s="19">
        <v>44746</v>
      </c>
      <c r="C1652" s="41">
        <v>1.625</v>
      </c>
      <c r="D1652" s="41">
        <v>0</v>
      </c>
      <c r="E1652" s="41">
        <v>-0.1</v>
      </c>
      <c r="F1652" s="12"/>
      <c r="G1652" s="12"/>
      <c r="H1652" s="12"/>
      <c r="U1652" s="19">
        <v>45842</v>
      </c>
      <c r="V1652" s="12"/>
      <c r="W1652" s="12"/>
      <c r="X1652" s="12"/>
      <c r="Y1652" s="12"/>
      <c r="Z1652" s="12">
        <v>7.75</v>
      </c>
      <c r="AA1652" s="12">
        <v>5.75</v>
      </c>
      <c r="AB1652" s="12">
        <v>8.75</v>
      </c>
      <c r="AC1652" s="12">
        <v>6.75</v>
      </c>
    </row>
    <row r="1653" spans="2:29" x14ac:dyDescent="0.2">
      <c r="B1653" s="19">
        <v>44747</v>
      </c>
      <c r="C1653" s="41">
        <v>1.625</v>
      </c>
      <c r="D1653" s="41">
        <v>0</v>
      </c>
      <c r="E1653" s="41">
        <v>-0.1</v>
      </c>
      <c r="F1653" s="12"/>
      <c r="G1653" s="12"/>
      <c r="H1653" s="12"/>
      <c r="U1653" s="19">
        <v>45843</v>
      </c>
      <c r="V1653" s="12"/>
      <c r="W1653" s="12"/>
      <c r="X1653" s="12"/>
      <c r="Y1653" s="12"/>
      <c r="Z1653" s="12">
        <v>7.75</v>
      </c>
      <c r="AA1653" s="12">
        <v>5.75</v>
      </c>
      <c r="AB1653" s="12">
        <v>8.75</v>
      </c>
      <c r="AC1653" s="12">
        <v>6.75</v>
      </c>
    </row>
    <row r="1654" spans="2:29" x14ac:dyDescent="0.2">
      <c r="B1654" s="19">
        <v>44748</v>
      </c>
      <c r="C1654" s="41">
        <v>1.625</v>
      </c>
      <c r="D1654" s="41">
        <v>0</v>
      </c>
      <c r="E1654" s="41">
        <v>-0.1</v>
      </c>
      <c r="F1654" s="12"/>
      <c r="G1654" s="12"/>
      <c r="H1654" s="12"/>
      <c r="U1654" s="19">
        <v>45844</v>
      </c>
      <c r="V1654" s="12"/>
      <c r="W1654" s="12"/>
      <c r="X1654" s="12"/>
      <c r="Y1654" s="12"/>
      <c r="Z1654" s="12">
        <v>7.75</v>
      </c>
      <c r="AA1654" s="12">
        <v>5.75</v>
      </c>
      <c r="AB1654" s="12">
        <v>8.75</v>
      </c>
      <c r="AC1654" s="12">
        <v>6.75</v>
      </c>
    </row>
    <row r="1655" spans="2:29" x14ac:dyDescent="0.2">
      <c r="B1655" s="19">
        <v>44749</v>
      </c>
      <c r="C1655" s="41">
        <v>1.625</v>
      </c>
      <c r="D1655" s="41">
        <v>0</v>
      </c>
      <c r="E1655" s="41">
        <v>-0.1</v>
      </c>
      <c r="F1655" s="12"/>
      <c r="G1655" s="12"/>
      <c r="H1655" s="12"/>
      <c r="U1655" s="19">
        <v>45845</v>
      </c>
      <c r="V1655" s="12"/>
      <c r="W1655" s="12"/>
      <c r="X1655" s="12"/>
      <c r="Y1655" s="12"/>
      <c r="Z1655" s="12">
        <v>7.75</v>
      </c>
      <c r="AA1655" s="12">
        <v>5.75</v>
      </c>
      <c r="AB1655" s="12">
        <v>8.75</v>
      </c>
      <c r="AC1655" s="12">
        <v>6.75</v>
      </c>
    </row>
    <row r="1656" spans="2:29" x14ac:dyDescent="0.2">
      <c r="B1656" s="19">
        <v>44750</v>
      </c>
      <c r="C1656" s="41">
        <v>1.625</v>
      </c>
      <c r="D1656" s="41">
        <v>0</v>
      </c>
      <c r="E1656" s="41">
        <v>-0.1</v>
      </c>
      <c r="F1656" s="12"/>
      <c r="G1656" s="12"/>
      <c r="H1656" s="12"/>
      <c r="U1656" s="19">
        <v>45846</v>
      </c>
      <c r="V1656" s="12"/>
      <c r="W1656" s="12"/>
      <c r="X1656" s="12"/>
      <c r="Y1656" s="12"/>
      <c r="Z1656" s="12">
        <v>7.75</v>
      </c>
      <c r="AA1656" s="12">
        <v>5.75</v>
      </c>
      <c r="AB1656" s="12">
        <v>8.75</v>
      </c>
      <c r="AC1656" s="12">
        <v>6.75</v>
      </c>
    </row>
    <row r="1657" spans="2:29" x14ac:dyDescent="0.2">
      <c r="B1657" s="19">
        <v>44751</v>
      </c>
      <c r="C1657" s="41"/>
      <c r="D1657" s="41"/>
      <c r="E1657" s="41"/>
      <c r="F1657" s="12"/>
      <c r="G1657" s="12"/>
      <c r="H1657" s="12"/>
      <c r="U1657" s="19">
        <v>45847</v>
      </c>
      <c r="V1657" s="12"/>
      <c r="W1657" s="12"/>
      <c r="X1657" s="12"/>
      <c r="Y1657" s="12"/>
      <c r="Z1657" s="12">
        <v>7.75</v>
      </c>
      <c r="AA1657" s="12">
        <v>5.75</v>
      </c>
      <c r="AB1657" s="12">
        <v>8.75</v>
      </c>
      <c r="AC1657" s="12">
        <v>6.75</v>
      </c>
    </row>
    <row r="1658" spans="2:29" x14ac:dyDescent="0.2">
      <c r="B1658" s="19">
        <v>44752</v>
      </c>
      <c r="C1658" s="41"/>
      <c r="D1658" s="41"/>
      <c r="E1658" s="41"/>
      <c r="F1658" s="12"/>
      <c r="G1658" s="12"/>
      <c r="H1658" s="12"/>
      <c r="U1658" s="19">
        <v>45848</v>
      </c>
      <c r="V1658" s="12"/>
      <c r="W1658" s="12"/>
      <c r="X1658" s="12"/>
      <c r="Y1658" s="12"/>
      <c r="Z1658" s="12">
        <v>7.75</v>
      </c>
      <c r="AA1658" s="12">
        <v>5.75</v>
      </c>
      <c r="AB1658" s="12">
        <v>8.75</v>
      </c>
      <c r="AC1658" s="12">
        <v>6.75</v>
      </c>
    </row>
    <row r="1659" spans="2:29" x14ac:dyDescent="0.2">
      <c r="B1659" s="19">
        <v>44753</v>
      </c>
      <c r="C1659" s="41">
        <v>1.625</v>
      </c>
      <c r="D1659" s="41">
        <v>0</v>
      </c>
      <c r="E1659" s="41">
        <v>-0.1</v>
      </c>
      <c r="F1659" s="12"/>
      <c r="G1659" s="12"/>
      <c r="H1659" s="12"/>
      <c r="U1659" s="19">
        <v>45849</v>
      </c>
      <c r="V1659" s="12"/>
      <c r="W1659" s="12"/>
      <c r="X1659" s="12"/>
      <c r="Y1659" s="12"/>
      <c r="Z1659" s="12">
        <v>7.75</v>
      </c>
      <c r="AA1659" s="12">
        <v>5.75</v>
      </c>
      <c r="AB1659" s="12">
        <v>8.75</v>
      </c>
      <c r="AC1659" s="12">
        <v>6.75</v>
      </c>
    </row>
    <row r="1660" spans="2:29" x14ac:dyDescent="0.2">
      <c r="B1660" s="19">
        <v>44754</v>
      </c>
      <c r="C1660" s="41">
        <v>1.625</v>
      </c>
      <c r="D1660" s="41">
        <v>0</v>
      </c>
      <c r="E1660" s="41">
        <v>-0.1</v>
      </c>
      <c r="F1660" s="12"/>
      <c r="G1660" s="12"/>
      <c r="H1660" s="12"/>
      <c r="U1660" s="19">
        <v>45850</v>
      </c>
      <c r="V1660" s="12"/>
      <c r="W1660" s="12"/>
      <c r="X1660" s="12"/>
      <c r="Y1660" s="12"/>
      <c r="Z1660" s="12">
        <v>7.75</v>
      </c>
      <c r="AA1660" s="12">
        <v>5.75</v>
      </c>
      <c r="AB1660" s="12">
        <v>8.75</v>
      </c>
      <c r="AC1660" s="12">
        <v>6.75</v>
      </c>
    </row>
    <row r="1661" spans="2:29" x14ac:dyDescent="0.2">
      <c r="B1661" s="19">
        <v>44755</v>
      </c>
      <c r="C1661" s="41">
        <v>1.625</v>
      </c>
      <c r="D1661" s="41">
        <v>0</v>
      </c>
      <c r="E1661" s="41">
        <v>-0.1</v>
      </c>
      <c r="F1661" s="12"/>
      <c r="G1661" s="12"/>
      <c r="H1661" s="12"/>
      <c r="U1661" s="19">
        <v>45851</v>
      </c>
      <c r="V1661" s="12"/>
      <c r="W1661" s="12"/>
      <c r="X1661" s="12"/>
      <c r="Y1661" s="12"/>
      <c r="Z1661" s="12">
        <v>7.75</v>
      </c>
      <c r="AA1661" s="12">
        <v>5.75</v>
      </c>
      <c r="AB1661" s="12">
        <v>8.75</v>
      </c>
      <c r="AC1661" s="12">
        <v>6.75</v>
      </c>
    </row>
    <row r="1662" spans="2:29" x14ac:dyDescent="0.2">
      <c r="B1662" s="19">
        <v>44756</v>
      </c>
      <c r="C1662" s="41">
        <v>1.625</v>
      </c>
      <c r="D1662" s="41">
        <v>0</v>
      </c>
      <c r="E1662" s="41">
        <v>-0.1</v>
      </c>
      <c r="F1662" s="12"/>
      <c r="G1662" s="12"/>
      <c r="H1662" s="12"/>
      <c r="U1662" s="19">
        <v>45852</v>
      </c>
      <c r="V1662" s="12"/>
      <c r="W1662" s="12"/>
      <c r="X1662" s="12"/>
      <c r="Y1662" s="12"/>
      <c r="Z1662" s="12">
        <v>7.75</v>
      </c>
      <c r="AA1662" s="12">
        <v>5.75</v>
      </c>
      <c r="AB1662" s="12">
        <v>8.75</v>
      </c>
      <c r="AC1662" s="12">
        <v>6.75</v>
      </c>
    </row>
    <row r="1663" spans="2:29" x14ac:dyDescent="0.2">
      <c r="B1663" s="19">
        <v>44757</v>
      </c>
      <c r="C1663" s="41">
        <v>1.625</v>
      </c>
      <c r="D1663" s="41">
        <v>0</v>
      </c>
      <c r="E1663" s="41">
        <v>-0.1</v>
      </c>
      <c r="F1663" s="12"/>
      <c r="G1663" s="12"/>
      <c r="H1663" s="12"/>
      <c r="U1663" s="19">
        <v>45853</v>
      </c>
      <c r="V1663" s="12"/>
      <c r="W1663" s="12"/>
      <c r="X1663" s="12"/>
      <c r="Y1663" s="12"/>
      <c r="Z1663" s="12">
        <v>7.75</v>
      </c>
      <c r="AA1663" s="12">
        <v>5.75</v>
      </c>
      <c r="AB1663" s="12">
        <v>8.75</v>
      </c>
      <c r="AC1663" s="12">
        <v>6.75</v>
      </c>
    </row>
    <row r="1664" spans="2:29" x14ac:dyDescent="0.2">
      <c r="B1664" s="19">
        <v>44758</v>
      </c>
      <c r="C1664" s="41"/>
      <c r="D1664" s="41"/>
      <c r="E1664" s="41"/>
      <c r="F1664" s="12"/>
      <c r="G1664" s="12"/>
      <c r="H1664" s="12"/>
      <c r="U1664" s="19">
        <v>45854</v>
      </c>
      <c r="V1664" s="12"/>
      <c r="W1664" s="12"/>
      <c r="X1664" s="12"/>
      <c r="Y1664" s="12"/>
      <c r="Z1664" s="12">
        <v>7.75</v>
      </c>
      <c r="AA1664" s="12">
        <v>5.75</v>
      </c>
      <c r="AB1664" s="12">
        <v>8.75</v>
      </c>
      <c r="AC1664" s="12">
        <v>6.75</v>
      </c>
    </row>
    <row r="1665" spans="2:29" x14ac:dyDescent="0.2">
      <c r="B1665" s="19">
        <v>44759</v>
      </c>
      <c r="C1665" s="41"/>
      <c r="D1665" s="41"/>
      <c r="E1665" s="41"/>
      <c r="F1665" s="12"/>
      <c r="G1665" s="12"/>
      <c r="H1665" s="12"/>
      <c r="U1665" s="19">
        <v>45855</v>
      </c>
      <c r="V1665" s="12"/>
      <c r="W1665" s="12"/>
      <c r="X1665" s="12"/>
      <c r="Y1665" s="12"/>
      <c r="Z1665" s="12">
        <v>7.75</v>
      </c>
      <c r="AA1665" s="12">
        <v>5.75</v>
      </c>
      <c r="AB1665" s="12">
        <v>8.75</v>
      </c>
      <c r="AC1665" s="12">
        <v>6.75</v>
      </c>
    </row>
    <row r="1666" spans="2:29" x14ac:dyDescent="0.2">
      <c r="B1666" s="19">
        <v>44760</v>
      </c>
      <c r="C1666" s="41">
        <v>1.625</v>
      </c>
      <c r="D1666" s="41">
        <v>0</v>
      </c>
      <c r="E1666" s="41">
        <v>-0.1</v>
      </c>
      <c r="F1666" s="12"/>
      <c r="G1666" s="12"/>
      <c r="H1666" s="12"/>
      <c r="U1666" s="19">
        <v>45856</v>
      </c>
      <c r="V1666" s="12"/>
      <c r="W1666" s="12"/>
      <c r="X1666" s="12"/>
      <c r="Y1666" s="12"/>
      <c r="Z1666" s="12">
        <v>7.75</v>
      </c>
      <c r="AA1666" s="12">
        <v>5.75</v>
      </c>
      <c r="AB1666" s="12">
        <v>8.75</v>
      </c>
      <c r="AC1666" s="12">
        <v>6.75</v>
      </c>
    </row>
    <row r="1667" spans="2:29" x14ac:dyDescent="0.2">
      <c r="B1667" s="19">
        <v>44761</v>
      </c>
      <c r="C1667" s="41">
        <v>1.625</v>
      </c>
      <c r="D1667" s="41">
        <v>0</v>
      </c>
      <c r="E1667" s="41">
        <v>-0.1</v>
      </c>
      <c r="F1667" s="12"/>
      <c r="G1667" s="12"/>
      <c r="H1667" s="12"/>
      <c r="U1667" s="19">
        <v>45857</v>
      </c>
      <c r="V1667" s="12"/>
      <c r="W1667" s="12"/>
      <c r="X1667" s="12"/>
      <c r="Y1667" s="12"/>
      <c r="Z1667" s="12">
        <v>7.75</v>
      </c>
      <c r="AA1667" s="12">
        <v>5.75</v>
      </c>
      <c r="AB1667" s="12">
        <v>8.75</v>
      </c>
      <c r="AC1667" s="12">
        <v>6.75</v>
      </c>
    </row>
    <row r="1668" spans="2:29" x14ac:dyDescent="0.2">
      <c r="B1668" s="19">
        <v>44762</v>
      </c>
      <c r="C1668" s="41">
        <v>1.625</v>
      </c>
      <c r="D1668" s="41">
        <v>0</v>
      </c>
      <c r="E1668" s="41">
        <v>-0.1</v>
      </c>
      <c r="F1668" s="12"/>
      <c r="G1668" s="12"/>
      <c r="H1668" s="12"/>
      <c r="U1668" s="19">
        <v>45858</v>
      </c>
      <c r="V1668" s="12"/>
      <c r="W1668" s="12"/>
      <c r="X1668" s="12"/>
      <c r="Y1668" s="12"/>
      <c r="Z1668" s="12">
        <v>7.75</v>
      </c>
      <c r="AA1668" s="12">
        <v>5.75</v>
      </c>
      <c r="AB1668" s="12">
        <v>8.75</v>
      </c>
      <c r="AC1668" s="12">
        <v>6.75</v>
      </c>
    </row>
    <row r="1669" spans="2:29" x14ac:dyDescent="0.2">
      <c r="B1669" s="19">
        <v>44763</v>
      </c>
      <c r="C1669" s="41">
        <v>1.625</v>
      </c>
      <c r="D1669" s="41">
        <v>0</v>
      </c>
      <c r="E1669" s="41">
        <v>-0.1</v>
      </c>
      <c r="F1669" s="12"/>
      <c r="G1669" s="12"/>
      <c r="H1669" s="12"/>
      <c r="U1669" s="19">
        <v>45859</v>
      </c>
      <c r="V1669" s="12"/>
      <c r="W1669" s="12"/>
      <c r="X1669" s="12"/>
      <c r="Y1669" s="12"/>
      <c r="Z1669" s="12">
        <v>7.75</v>
      </c>
      <c r="AA1669" s="12">
        <v>5.75</v>
      </c>
      <c r="AB1669" s="12">
        <v>8.75</v>
      </c>
      <c r="AC1669" s="12">
        <v>6.75</v>
      </c>
    </row>
    <row r="1670" spans="2:29" x14ac:dyDescent="0.2">
      <c r="B1670" s="19">
        <v>44764</v>
      </c>
      <c r="C1670" s="41">
        <v>1.625</v>
      </c>
      <c r="D1670" s="41">
        <v>0</v>
      </c>
      <c r="E1670" s="41">
        <v>-0.1</v>
      </c>
      <c r="F1670" s="12"/>
      <c r="G1670" s="12"/>
      <c r="H1670" s="12"/>
      <c r="U1670" s="19">
        <v>45860</v>
      </c>
      <c r="V1670" s="12"/>
      <c r="W1670" s="12"/>
      <c r="X1670" s="12"/>
      <c r="Y1670" s="12"/>
      <c r="Z1670" s="12">
        <v>7.75</v>
      </c>
      <c r="AA1670" s="12">
        <v>5.75</v>
      </c>
      <c r="AB1670" s="12">
        <v>8.75</v>
      </c>
      <c r="AC1670" s="12">
        <v>6.75</v>
      </c>
    </row>
    <row r="1671" spans="2:29" x14ac:dyDescent="0.2">
      <c r="B1671" s="19">
        <v>44765</v>
      </c>
      <c r="C1671" s="41"/>
      <c r="D1671" s="41"/>
      <c r="E1671" s="41"/>
      <c r="F1671" s="12"/>
      <c r="G1671" s="12"/>
      <c r="H1671" s="12"/>
      <c r="U1671" s="19">
        <v>45861</v>
      </c>
      <c r="V1671" s="12"/>
      <c r="W1671" s="12"/>
      <c r="X1671" s="12"/>
      <c r="Y1671" s="12"/>
      <c r="Z1671" s="12">
        <v>7.75</v>
      </c>
      <c r="AA1671" s="12">
        <v>5.75</v>
      </c>
      <c r="AB1671" s="12">
        <v>8.75</v>
      </c>
      <c r="AC1671" s="12">
        <v>6.75</v>
      </c>
    </row>
    <row r="1672" spans="2:29" x14ac:dyDescent="0.2">
      <c r="B1672" s="19">
        <v>44766</v>
      </c>
      <c r="C1672" s="41"/>
      <c r="D1672" s="41"/>
      <c r="E1672" s="41"/>
      <c r="F1672" s="12"/>
      <c r="G1672" s="12"/>
      <c r="H1672" s="12"/>
      <c r="U1672" s="19">
        <v>45862</v>
      </c>
      <c r="V1672" s="12"/>
      <c r="W1672" s="12"/>
      <c r="X1672" s="12"/>
      <c r="Y1672" s="12"/>
      <c r="Z1672" s="12">
        <v>7.75</v>
      </c>
      <c r="AA1672" s="12">
        <v>5.75</v>
      </c>
      <c r="AB1672" s="12">
        <v>8.75</v>
      </c>
      <c r="AC1672" s="12">
        <v>6.75</v>
      </c>
    </row>
    <row r="1673" spans="2:29" x14ac:dyDescent="0.2">
      <c r="B1673" s="19">
        <v>44767</v>
      </c>
      <c r="C1673" s="41">
        <v>1.625</v>
      </c>
      <c r="D1673" s="41">
        <v>0</v>
      </c>
      <c r="E1673" s="41">
        <v>-0.1</v>
      </c>
      <c r="F1673" s="12"/>
      <c r="G1673" s="12"/>
      <c r="H1673" s="12"/>
      <c r="U1673" s="19">
        <v>45863</v>
      </c>
      <c r="V1673" s="12"/>
      <c r="W1673" s="12"/>
      <c r="X1673" s="12"/>
      <c r="Y1673" s="12"/>
      <c r="Z1673" s="12">
        <v>7.75</v>
      </c>
      <c r="AA1673" s="12">
        <v>5.75</v>
      </c>
      <c r="AB1673" s="12">
        <v>8.75</v>
      </c>
      <c r="AC1673" s="12">
        <v>6.75</v>
      </c>
    </row>
    <row r="1674" spans="2:29" x14ac:dyDescent="0.2">
      <c r="B1674" s="19">
        <v>44768</v>
      </c>
      <c r="C1674" s="41">
        <v>1.625</v>
      </c>
      <c r="D1674" s="41">
        <v>0</v>
      </c>
      <c r="E1674" s="41">
        <v>-0.1</v>
      </c>
      <c r="F1674" s="12"/>
      <c r="G1674" s="12"/>
      <c r="H1674" s="12"/>
      <c r="U1674" s="19">
        <v>45864</v>
      </c>
      <c r="V1674" s="12"/>
      <c r="W1674" s="12"/>
      <c r="X1674" s="12"/>
      <c r="Y1674" s="12"/>
      <c r="Z1674" s="12">
        <v>7.75</v>
      </c>
      <c r="AA1674" s="12">
        <v>5.75</v>
      </c>
      <c r="AB1674" s="12">
        <v>8.75</v>
      </c>
      <c r="AC1674" s="12">
        <v>6.75</v>
      </c>
    </row>
    <row r="1675" spans="2:29" x14ac:dyDescent="0.2">
      <c r="B1675" s="19">
        <v>44769</v>
      </c>
      <c r="C1675" s="41">
        <v>1.625</v>
      </c>
      <c r="D1675" s="41">
        <v>0.5</v>
      </c>
      <c r="E1675" s="41">
        <v>-0.1</v>
      </c>
      <c r="F1675" s="12"/>
      <c r="G1675" s="12"/>
      <c r="H1675" s="12"/>
      <c r="U1675" s="19">
        <v>45865</v>
      </c>
      <c r="V1675" s="12"/>
      <c r="W1675" s="12"/>
      <c r="X1675" s="12"/>
      <c r="Y1675" s="12"/>
      <c r="Z1675" s="12">
        <v>7.75</v>
      </c>
      <c r="AA1675" s="12">
        <v>5.75</v>
      </c>
      <c r="AB1675" s="12">
        <v>8.75</v>
      </c>
      <c r="AC1675" s="12">
        <v>6.75</v>
      </c>
    </row>
    <row r="1676" spans="2:29" x14ac:dyDescent="0.2">
      <c r="B1676" s="19">
        <v>44770</v>
      </c>
      <c r="C1676" s="41">
        <v>2.375</v>
      </c>
      <c r="D1676" s="41">
        <v>0.5</v>
      </c>
      <c r="E1676" s="41">
        <v>-0.1</v>
      </c>
      <c r="F1676" s="12"/>
      <c r="G1676" s="12"/>
      <c r="H1676" s="12"/>
      <c r="U1676" s="19">
        <v>45866</v>
      </c>
      <c r="V1676" s="12"/>
      <c r="W1676" s="12"/>
      <c r="X1676" s="12"/>
      <c r="Y1676" s="12"/>
      <c r="Z1676" s="12">
        <v>7.75</v>
      </c>
      <c r="AA1676" s="12">
        <v>5.75</v>
      </c>
      <c r="AB1676" s="12">
        <v>8.75</v>
      </c>
      <c r="AC1676" s="12">
        <v>6.75</v>
      </c>
    </row>
    <row r="1677" spans="2:29" x14ac:dyDescent="0.2">
      <c r="B1677" s="19">
        <v>44771</v>
      </c>
      <c r="C1677" s="41">
        <v>2.375</v>
      </c>
      <c r="D1677" s="41">
        <v>0.5</v>
      </c>
      <c r="E1677" s="41">
        <v>-0.1</v>
      </c>
      <c r="F1677" s="12"/>
      <c r="G1677" s="12"/>
      <c r="H1677" s="12"/>
      <c r="U1677" s="19">
        <v>45867</v>
      </c>
      <c r="V1677" s="12"/>
      <c r="W1677" s="12"/>
      <c r="X1677" s="12"/>
      <c r="Y1677" s="12"/>
      <c r="Z1677" s="12">
        <v>7.75</v>
      </c>
      <c r="AA1677" s="12">
        <v>5.75</v>
      </c>
      <c r="AB1677" s="12">
        <v>8.75</v>
      </c>
      <c r="AC1677" s="12">
        <v>6.75</v>
      </c>
    </row>
    <row r="1678" spans="2:29" x14ac:dyDescent="0.2">
      <c r="B1678" s="19">
        <v>44772</v>
      </c>
      <c r="C1678" s="41"/>
      <c r="D1678" s="41"/>
      <c r="E1678" s="41"/>
      <c r="F1678" s="12"/>
      <c r="G1678" s="12"/>
      <c r="H1678" s="12"/>
      <c r="U1678" s="19">
        <v>45868</v>
      </c>
      <c r="V1678" s="12"/>
      <c r="W1678" s="12"/>
      <c r="X1678" s="12"/>
      <c r="Y1678" s="12"/>
      <c r="Z1678" s="12">
        <v>7.75</v>
      </c>
      <c r="AA1678" s="12">
        <v>5.75</v>
      </c>
      <c r="AB1678" s="12">
        <v>8.75</v>
      </c>
      <c r="AC1678" s="12">
        <v>6.75</v>
      </c>
    </row>
    <row r="1679" spans="2:29" x14ac:dyDescent="0.2">
      <c r="B1679" s="19">
        <v>44773</v>
      </c>
      <c r="C1679" s="41"/>
      <c r="D1679" s="41"/>
      <c r="E1679" s="41"/>
      <c r="F1679" s="12"/>
      <c r="G1679" s="12"/>
      <c r="H1679" s="12"/>
      <c r="U1679" s="19">
        <v>45869</v>
      </c>
      <c r="V1679" s="12"/>
      <c r="W1679" s="12"/>
      <c r="X1679" s="12"/>
      <c r="Y1679" s="12"/>
      <c r="Z1679" s="12">
        <v>7.75</v>
      </c>
      <c r="AA1679" s="12">
        <v>5.75</v>
      </c>
      <c r="AB1679" s="12">
        <v>8.75</v>
      </c>
      <c r="AC1679" s="12">
        <v>6.75</v>
      </c>
    </row>
    <row r="1680" spans="2:29" x14ac:dyDescent="0.2">
      <c r="B1680" s="19">
        <v>44774</v>
      </c>
      <c r="C1680" s="41">
        <v>2.375</v>
      </c>
      <c r="D1680" s="41">
        <v>0.5</v>
      </c>
      <c r="E1680" s="41">
        <v>-0.1</v>
      </c>
      <c r="F1680" s="12"/>
      <c r="G1680" s="12"/>
      <c r="H1680" s="12"/>
      <c r="U1680" s="19">
        <v>45870</v>
      </c>
      <c r="V1680" s="12"/>
      <c r="W1680" s="12"/>
      <c r="X1680" s="12"/>
      <c r="Y1680" s="12"/>
      <c r="Z1680" s="12">
        <v>7.75</v>
      </c>
      <c r="AA1680" s="12">
        <v>5.75</v>
      </c>
      <c r="AB1680" s="12">
        <v>8.75</v>
      </c>
      <c r="AC1680" s="12">
        <v>6.75</v>
      </c>
    </row>
    <row r="1681" spans="2:29" x14ac:dyDescent="0.2">
      <c r="B1681" s="19">
        <v>44775</v>
      </c>
      <c r="C1681" s="41">
        <v>2.375</v>
      </c>
      <c r="D1681" s="41">
        <v>0.5</v>
      </c>
      <c r="E1681" s="41">
        <v>-0.1</v>
      </c>
      <c r="F1681" s="12"/>
      <c r="G1681" s="12"/>
      <c r="H1681" s="12"/>
      <c r="U1681" s="19">
        <v>45871</v>
      </c>
      <c r="V1681" s="12"/>
      <c r="W1681" s="12"/>
      <c r="X1681" s="12"/>
      <c r="Y1681" s="12"/>
      <c r="Z1681" s="12">
        <v>7.75</v>
      </c>
      <c r="AA1681" s="12">
        <v>5.75</v>
      </c>
      <c r="AB1681" s="12">
        <v>8.75</v>
      </c>
      <c r="AC1681" s="12">
        <v>6.75</v>
      </c>
    </row>
    <row r="1682" spans="2:29" x14ac:dyDescent="0.2">
      <c r="B1682" s="19">
        <v>44776</v>
      </c>
      <c r="C1682" s="41">
        <v>2.375</v>
      </c>
      <c r="D1682" s="41">
        <v>0.5</v>
      </c>
      <c r="E1682" s="41">
        <v>-0.1</v>
      </c>
      <c r="F1682" s="12"/>
      <c r="G1682" s="12"/>
      <c r="H1682" s="12"/>
      <c r="U1682" s="19">
        <v>45872</v>
      </c>
      <c r="V1682" s="12"/>
      <c r="W1682" s="12"/>
      <c r="X1682" s="12"/>
      <c r="Y1682" s="12"/>
      <c r="Z1682" s="12">
        <v>7.75</v>
      </c>
      <c r="AA1682" s="12">
        <v>5.75</v>
      </c>
      <c r="AB1682" s="12">
        <v>8.75</v>
      </c>
      <c r="AC1682" s="12">
        <v>6.75</v>
      </c>
    </row>
    <row r="1683" spans="2:29" x14ac:dyDescent="0.2">
      <c r="B1683" s="19">
        <v>44777</v>
      </c>
      <c r="C1683" s="41">
        <v>2.375</v>
      </c>
      <c r="D1683" s="41">
        <v>0.5</v>
      </c>
      <c r="E1683" s="41">
        <v>-0.1</v>
      </c>
      <c r="F1683" s="12"/>
      <c r="G1683" s="12"/>
      <c r="H1683" s="12"/>
      <c r="U1683" s="19">
        <v>45873</v>
      </c>
      <c r="V1683" s="12"/>
      <c r="W1683" s="12"/>
      <c r="X1683" s="12"/>
      <c r="Y1683" s="12"/>
      <c r="Z1683" s="12">
        <v>7.75</v>
      </c>
      <c r="AA1683" s="12">
        <v>5.75</v>
      </c>
      <c r="AB1683" s="12">
        <v>8.75</v>
      </c>
      <c r="AC1683" s="12">
        <v>6.75</v>
      </c>
    </row>
    <row r="1684" spans="2:29" x14ac:dyDescent="0.2">
      <c r="B1684" s="19">
        <v>44778</v>
      </c>
      <c r="C1684" s="41">
        <v>2.375</v>
      </c>
      <c r="D1684" s="41">
        <v>0.5</v>
      </c>
      <c r="E1684" s="41">
        <v>-0.1</v>
      </c>
      <c r="F1684" s="12"/>
      <c r="G1684" s="12"/>
      <c r="H1684" s="12"/>
      <c r="U1684" s="19">
        <v>45874</v>
      </c>
      <c r="V1684" s="12"/>
      <c r="W1684" s="12"/>
      <c r="X1684" s="12"/>
      <c r="Y1684" s="12"/>
      <c r="Z1684" s="12">
        <v>7.75</v>
      </c>
      <c r="AA1684" s="12">
        <v>5.75</v>
      </c>
      <c r="AB1684" s="12">
        <v>8.75</v>
      </c>
      <c r="AC1684" s="12">
        <v>6.75</v>
      </c>
    </row>
    <row r="1685" spans="2:29" x14ac:dyDescent="0.2">
      <c r="B1685" s="19">
        <v>44779</v>
      </c>
      <c r="C1685" s="41"/>
      <c r="D1685" s="41"/>
      <c r="E1685" s="41"/>
      <c r="F1685" s="12"/>
      <c r="G1685" s="12"/>
      <c r="H1685" s="12"/>
      <c r="U1685" s="19">
        <v>45875</v>
      </c>
      <c r="V1685" s="12"/>
      <c r="W1685" s="12"/>
      <c r="X1685" s="12"/>
      <c r="Y1685" s="12"/>
      <c r="Z1685" s="12">
        <v>7.75</v>
      </c>
      <c r="AA1685" s="12">
        <v>5.75</v>
      </c>
      <c r="AB1685" s="12">
        <v>8.75</v>
      </c>
      <c r="AC1685" s="12">
        <v>6.75</v>
      </c>
    </row>
    <row r="1686" spans="2:29" x14ac:dyDescent="0.2">
      <c r="B1686" s="19">
        <v>44780</v>
      </c>
      <c r="C1686" s="41"/>
      <c r="D1686" s="41"/>
      <c r="E1686" s="41"/>
      <c r="F1686" s="12"/>
      <c r="G1686" s="12"/>
      <c r="H1686" s="12"/>
      <c r="U1686" s="19">
        <v>45876</v>
      </c>
      <c r="V1686" s="12"/>
      <c r="W1686" s="12"/>
      <c r="X1686" s="12"/>
      <c r="Y1686" s="12"/>
      <c r="Z1686" s="12">
        <v>7.75</v>
      </c>
      <c r="AA1686" s="12">
        <v>5.75</v>
      </c>
      <c r="AB1686" s="12">
        <v>8.75</v>
      </c>
      <c r="AC1686" s="12">
        <v>6.75</v>
      </c>
    </row>
    <row r="1687" spans="2:29" x14ac:dyDescent="0.2">
      <c r="B1687" s="19">
        <v>44781</v>
      </c>
      <c r="C1687" s="41">
        <v>2.375</v>
      </c>
      <c r="D1687" s="41">
        <v>0.5</v>
      </c>
      <c r="E1687" s="41">
        <v>-0.1</v>
      </c>
      <c r="F1687" s="12"/>
      <c r="G1687" s="12"/>
      <c r="H1687" s="12"/>
      <c r="U1687" s="19">
        <v>45877</v>
      </c>
      <c r="V1687" s="12"/>
      <c r="W1687" s="12"/>
      <c r="X1687" s="12"/>
      <c r="Y1687" s="12"/>
      <c r="Z1687" s="12">
        <v>7.75</v>
      </c>
      <c r="AA1687" s="12">
        <v>5.75</v>
      </c>
      <c r="AB1687" s="12">
        <v>8.75</v>
      </c>
      <c r="AC1687" s="12">
        <v>6.75</v>
      </c>
    </row>
    <row r="1688" spans="2:29" x14ac:dyDescent="0.2">
      <c r="B1688" s="19">
        <v>44782</v>
      </c>
      <c r="C1688" s="41">
        <v>2.375</v>
      </c>
      <c r="D1688" s="41">
        <v>0.5</v>
      </c>
      <c r="E1688" s="41">
        <v>-0.1</v>
      </c>
      <c r="F1688" s="12"/>
      <c r="G1688" s="12"/>
      <c r="H1688" s="12"/>
      <c r="U1688" s="19">
        <v>45878</v>
      </c>
      <c r="V1688" s="12"/>
      <c r="W1688" s="12"/>
      <c r="X1688" s="12"/>
      <c r="Y1688" s="12"/>
      <c r="Z1688" s="12">
        <v>7.75</v>
      </c>
      <c r="AA1688" s="12">
        <v>5.75</v>
      </c>
      <c r="AB1688" s="12">
        <v>8.75</v>
      </c>
      <c r="AC1688" s="12">
        <v>6.75</v>
      </c>
    </row>
    <row r="1689" spans="2:29" x14ac:dyDescent="0.2">
      <c r="B1689" s="19">
        <v>44783</v>
      </c>
      <c r="C1689" s="41">
        <v>2.375</v>
      </c>
      <c r="D1689" s="41">
        <v>0.5</v>
      </c>
      <c r="E1689" s="41">
        <v>-0.1</v>
      </c>
      <c r="F1689" s="12"/>
      <c r="G1689" s="12"/>
      <c r="H1689" s="12"/>
      <c r="U1689" s="19">
        <v>45879</v>
      </c>
      <c r="V1689" s="12"/>
      <c r="W1689" s="12"/>
      <c r="X1689" s="12"/>
      <c r="Y1689" s="12"/>
      <c r="Z1689" s="12">
        <v>7.75</v>
      </c>
      <c r="AA1689" s="12">
        <v>5.75</v>
      </c>
      <c r="AB1689" s="12">
        <v>8.75</v>
      </c>
      <c r="AC1689" s="12">
        <v>6.75</v>
      </c>
    </row>
    <row r="1690" spans="2:29" x14ac:dyDescent="0.2">
      <c r="B1690" s="19">
        <v>44784</v>
      </c>
      <c r="C1690" s="41">
        <v>2.375</v>
      </c>
      <c r="D1690" s="41">
        <v>0.5</v>
      </c>
      <c r="E1690" s="41">
        <v>-0.1</v>
      </c>
      <c r="F1690" s="12"/>
      <c r="G1690" s="12"/>
      <c r="H1690" s="12"/>
      <c r="U1690" s="19">
        <v>45880</v>
      </c>
      <c r="V1690" s="12"/>
      <c r="W1690" s="12"/>
      <c r="X1690" s="12"/>
      <c r="Y1690" s="12"/>
      <c r="Z1690" s="12">
        <v>7.75</v>
      </c>
      <c r="AA1690" s="12">
        <v>5.75</v>
      </c>
      <c r="AB1690" s="12">
        <v>8.75</v>
      </c>
      <c r="AC1690" s="12">
        <v>6.75</v>
      </c>
    </row>
    <row r="1691" spans="2:29" x14ac:dyDescent="0.2">
      <c r="B1691" s="19">
        <v>44785</v>
      </c>
      <c r="C1691" s="41">
        <v>2.375</v>
      </c>
      <c r="D1691" s="41">
        <v>0.5</v>
      </c>
      <c r="E1691" s="41">
        <v>-0.1</v>
      </c>
      <c r="F1691" s="12"/>
      <c r="G1691" s="12"/>
      <c r="H1691" s="12"/>
      <c r="U1691" s="19">
        <v>45881</v>
      </c>
      <c r="V1691" s="12"/>
      <c r="W1691" s="12"/>
      <c r="X1691" s="12"/>
      <c r="Y1691" s="12"/>
      <c r="Z1691" s="12">
        <v>7.75</v>
      </c>
      <c r="AA1691" s="12">
        <v>5.75</v>
      </c>
      <c r="AB1691" s="12">
        <v>8.75</v>
      </c>
      <c r="AC1691" s="12">
        <v>6.75</v>
      </c>
    </row>
    <row r="1692" spans="2:29" x14ac:dyDescent="0.2">
      <c r="B1692" s="19">
        <v>44786</v>
      </c>
      <c r="C1692" s="41"/>
      <c r="D1692" s="41"/>
      <c r="E1692" s="41"/>
      <c r="F1692" s="12"/>
      <c r="G1692" s="12"/>
      <c r="H1692" s="12"/>
      <c r="U1692" s="19">
        <v>45882</v>
      </c>
      <c r="V1692" s="12"/>
      <c r="W1692" s="12"/>
      <c r="X1692" s="12"/>
      <c r="Y1692" s="12"/>
      <c r="Z1692" s="12">
        <v>7.75</v>
      </c>
      <c r="AA1692" s="12">
        <v>5.75</v>
      </c>
      <c r="AB1692" s="12">
        <v>8.75</v>
      </c>
      <c r="AC1692" s="12">
        <v>6.75</v>
      </c>
    </row>
    <row r="1693" spans="2:29" x14ac:dyDescent="0.2">
      <c r="B1693" s="19">
        <v>44787</v>
      </c>
      <c r="C1693" s="41"/>
      <c r="D1693" s="41"/>
      <c r="E1693" s="41"/>
      <c r="F1693" s="12"/>
      <c r="G1693" s="12"/>
      <c r="H1693" s="12"/>
      <c r="U1693" s="19">
        <v>45883</v>
      </c>
      <c r="V1693" s="12"/>
      <c r="W1693" s="12"/>
      <c r="X1693" s="12"/>
      <c r="Y1693" s="12"/>
      <c r="Z1693" s="12">
        <v>7.75</v>
      </c>
      <c r="AA1693" s="12">
        <v>5.75</v>
      </c>
      <c r="AB1693" s="12">
        <v>8.75</v>
      </c>
      <c r="AC1693" s="12">
        <v>6.75</v>
      </c>
    </row>
    <row r="1694" spans="2:29" x14ac:dyDescent="0.2">
      <c r="B1694" s="19">
        <v>44788</v>
      </c>
      <c r="C1694" s="41">
        <v>2.375</v>
      </c>
      <c r="D1694" s="41">
        <v>0.5</v>
      </c>
      <c r="E1694" s="41">
        <v>-0.1</v>
      </c>
      <c r="F1694" s="12"/>
      <c r="G1694" s="12"/>
      <c r="H1694" s="12"/>
      <c r="U1694" s="19">
        <v>45884</v>
      </c>
      <c r="V1694" s="12"/>
      <c r="W1694" s="12"/>
      <c r="X1694" s="12"/>
      <c r="Y1694" s="12"/>
      <c r="Z1694" s="12">
        <v>7.75</v>
      </c>
      <c r="AA1694" s="12">
        <v>5.75</v>
      </c>
      <c r="AB1694" s="12">
        <v>8.75</v>
      </c>
      <c r="AC1694" s="12">
        <v>6.75</v>
      </c>
    </row>
    <row r="1695" spans="2:29" x14ac:dyDescent="0.2">
      <c r="B1695" s="19">
        <v>44789</v>
      </c>
      <c r="C1695" s="41">
        <v>2.375</v>
      </c>
      <c r="D1695" s="41">
        <v>0.5</v>
      </c>
      <c r="E1695" s="41">
        <v>-0.1</v>
      </c>
      <c r="F1695" s="12"/>
      <c r="G1695" s="12"/>
      <c r="H1695" s="12"/>
      <c r="U1695" s="19">
        <v>45885</v>
      </c>
      <c r="V1695" s="12"/>
      <c r="W1695" s="12"/>
      <c r="X1695" s="12"/>
      <c r="Y1695" s="12"/>
      <c r="Z1695" s="12">
        <v>7.75</v>
      </c>
      <c r="AA1695" s="12">
        <v>5.75</v>
      </c>
      <c r="AB1695" s="12">
        <v>8.75</v>
      </c>
      <c r="AC1695" s="12">
        <v>6.75</v>
      </c>
    </row>
    <row r="1696" spans="2:29" x14ac:dyDescent="0.2">
      <c r="B1696" s="19">
        <v>44790</v>
      </c>
      <c r="C1696" s="41">
        <v>2.375</v>
      </c>
      <c r="D1696" s="41">
        <v>0.5</v>
      </c>
      <c r="E1696" s="41">
        <v>-0.1</v>
      </c>
      <c r="F1696" s="12"/>
      <c r="G1696" s="12"/>
      <c r="H1696" s="12"/>
      <c r="U1696" s="19">
        <v>45886</v>
      </c>
      <c r="V1696" s="12"/>
      <c r="W1696" s="12"/>
      <c r="X1696" s="12"/>
      <c r="Y1696" s="12"/>
      <c r="Z1696" s="12">
        <v>7.75</v>
      </c>
      <c r="AA1696" s="12">
        <v>5.75</v>
      </c>
      <c r="AB1696" s="12">
        <v>8.75</v>
      </c>
      <c r="AC1696" s="12">
        <v>6.75</v>
      </c>
    </row>
    <row r="1697" spans="2:29" x14ac:dyDescent="0.2">
      <c r="B1697" s="19">
        <v>44791</v>
      </c>
      <c r="C1697" s="41">
        <v>2.375</v>
      </c>
      <c r="D1697" s="41">
        <v>0.5</v>
      </c>
      <c r="E1697" s="41">
        <v>-0.1</v>
      </c>
      <c r="F1697" s="12"/>
      <c r="G1697" s="12"/>
      <c r="H1697" s="12"/>
      <c r="U1697" s="19">
        <v>45887</v>
      </c>
      <c r="V1697" s="12"/>
      <c r="W1697" s="12"/>
      <c r="X1697" s="12"/>
      <c r="Y1697" s="12"/>
      <c r="Z1697" s="12">
        <v>7.75</v>
      </c>
      <c r="AA1697" s="12">
        <v>5.75</v>
      </c>
      <c r="AB1697" s="12">
        <v>8.75</v>
      </c>
      <c r="AC1697" s="12">
        <v>6.75</v>
      </c>
    </row>
    <row r="1698" spans="2:29" x14ac:dyDescent="0.2">
      <c r="B1698" s="19">
        <v>44792</v>
      </c>
      <c r="C1698" s="41">
        <v>2.375</v>
      </c>
      <c r="D1698" s="41">
        <v>0.5</v>
      </c>
      <c r="E1698" s="41">
        <v>-0.1</v>
      </c>
      <c r="F1698" s="12"/>
      <c r="G1698" s="12"/>
      <c r="H1698" s="12"/>
      <c r="U1698" s="19">
        <v>45888</v>
      </c>
      <c r="V1698" s="12"/>
      <c r="W1698" s="12"/>
      <c r="X1698" s="12"/>
      <c r="Y1698" s="12"/>
      <c r="Z1698" s="12">
        <v>7.75</v>
      </c>
      <c r="AA1698" s="12">
        <v>5.75</v>
      </c>
      <c r="AB1698" s="12">
        <v>8.75</v>
      </c>
      <c r="AC1698" s="12">
        <v>6.75</v>
      </c>
    </row>
    <row r="1699" spans="2:29" x14ac:dyDescent="0.2">
      <c r="B1699" s="19">
        <v>44793</v>
      </c>
      <c r="C1699" s="41"/>
      <c r="D1699" s="41"/>
      <c r="E1699" s="41"/>
      <c r="F1699" s="12"/>
      <c r="G1699" s="12"/>
      <c r="H1699" s="12"/>
      <c r="U1699" s="19">
        <v>45889</v>
      </c>
      <c r="V1699" s="12"/>
      <c r="W1699" s="12"/>
      <c r="X1699" s="12"/>
      <c r="Y1699" s="12"/>
      <c r="Z1699" s="12">
        <v>7.75</v>
      </c>
      <c r="AA1699" s="12">
        <v>5.75</v>
      </c>
      <c r="AB1699" s="12">
        <v>8.75</v>
      </c>
      <c r="AC1699" s="12">
        <v>6.75</v>
      </c>
    </row>
    <row r="1700" spans="2:29" x14ac:dyDescent="0.2">
      <c r="B1700" s="19">
        <v>44794</v>
      </c>
      <c r="C1700" s="41"/>
      <c r="D1700" s="41"/>
      <c r="E1700" s="41"/>
      <c r="F1700" s="12"/>
      <c r="G1700" s="12"/>
      <c r="H1700" s="12"/>
      <c r="U1700" s="19">
        <v>45890</v>
      </c>
      <c r="V1700" s="12"/>
      <c r="W1700" s="12"/>
      <c r="X1700" s="12"/>
      <c r="Y1700" s="12"/>
      <c r="Z1700" s="12">
        <v>7.75</v>
      </c>
      <c r="AA1700" s="12">
        <v>5.75</v>
      </c>
      <c r="AB1700" s="12">
        <v>8.75</v>
      </c>
      <c r="AC1700" s="12">
        <v>6.75</v>
      </c>
    </row>
    <row r="1701" spans="2:29" x14ac:dyDescent="0.2">
      <c r="B1701" s="19">
        <v>44795</v>
      </c>
      <c r="C1701" s="41">
        <v>2.375</v>
      </c>
      <c r="D1701" s="41">
        <v>0.5</v>
      </c>
      <c r="E1701" s="41">
        <v>-0.1</v>
      </c>
      <c r="F1701" s="12"/>
      <c r="G1701" s="12"/>
      <c r="H1701" s="12"/>
      <c r="U1701" s="19">
        <v>45891</v>
      </c>
      <c r="V1701" s="12"/>
      <c r="W1701" s="12"/>
      <c r="X1701" s="12"/>
      <c r="Y1701" s="12"/>
      <c r="Z1701" s="12">
        <v>7.75</v>
      </c>
      <c r="AA1701" s="12">
        <v>5.75</v>
      </c>
      <c r="AB1701" s="12">
        <v>8.75</v>
      </c>
      <c r="AC1701" s="12">
        <v>6.75</v>
      </c>
    </row>
    <row r="1702" spans="2:29" x14ac:dyDescent="0.2">
      <c r="B1702" s="19">
        <v>44796</v>
      </c>
      <c r="C1702" s="41">
        <v>2.375</v>
      </c>
      <c r="D1702" s="41">
        <v>0.5</v>
      </c>
      <c r="E1702" s="41">
        <v>-0.1</v>
      </c>
      <c r="F1702" s="12"/>
      <c r="G1702" s="12"/>
      <c r="H1702" s="12"/>
      <c r="U1702" s="19">
        <v>45892</v>
      </c>
      <c r="V1702" s="12"/>
      <c r="W1702" s="12"/>
      <c r="X1702" s="12"/>
      <c r="Y1702" s="12"/>
      <c r="Z1702" s="12">
        <v>7.75</v>
      </c>
      <c r="AA1702" s="12">
        <v>5.75</v>
      </c>
      <c r="AB1702" s="12">
        <v>8.75</v>
      </c>
      <c r="AC1702" s="12">
        <v>6.75</v>
      </c>
    </row>
    <row r="1703" spans="2:29" x14ac:dyDescent="0.2">
      <c r="B1703" s="19">
        <v>44797</v>
      </c>
      <c r="C1703" s="41">
        <v>2.375</v>
      </c>
      <c r="D1703" s="41">
        <v>0.5</v>
      </c>
      <c r="E1703" s="41">
        <v>-0.1</v>
      </c>
      <c r="F1703" s="12"/>
      <c r="G1703" s="12"/>
      <c r="H1703" s="12"/>
      <c r="U1703" s="19">
        <v>45893</v>
      </c>
      <c r="V1703" s="12"/>
      <c r="W1703" s="12"/>
      <c r="X1703" s="12"/>
      <c r="Y1703" s="12"/>
      <c r="Z1703" s="12">
        <v>7.75</v>
      </c>
      <c r="AA1703" s="12">
        <v>5.75</v>
      </c>
      <c r="AB1703" s="12">
        <v>8.75</v>
      </c>
      <c r="AC1703" s="12">
        <v>6.75</v>
      </c>
    </row>
    <row r="1704" spans="2:29" x14ac:dyDescent="0.2">
      <c r="B1704" s="19">
        <v>44798</v>
      </c>
      <c r="C1704" s="41">
        <v>2.375</v>
      </c>
      <c r="D1704" s="41">
        <v>0.5</v>
      </c>
      <c r="E1704" s="41">
        <v>-0.1</v>
      </c>
      <c r="F1704" s="12"/>
      <c r="G1704" s="12"/>
      <c r="H1704" s="12"/>
      <c r="U1704" s="19">
        <v>45894</v>
      </c>
      <c r="V1704" s="12"/>
      <c r="W1704" s="12"/>
      <c r="X1704" s="12"/>
      <c r="Y1704" s="12"/>
      <c r="Z1704" s="12">
        <v>7.75</v>
      </c>
      <c r="AA1704" s="12">
        <v>5.75</v>
      </c>
      <c r="AB1704" s="12">
        <v>8.75</v>
      </c>
      <c r="AC1704" s="12">
        <v>6.75</v>
      </c>
    </row>
    <row r="1705" spans="2:29" x14ac:dyDescent="0.2">
      <c r="B1705" s="19">
        <v>44799</v>
      </c>
      <c r="C1705" s="41">
        <v>2.375</v>
      </c>
      <c r="D1705" s="41">
        <v>0.5</v>
      </c>
      <c r="E1705" s="41">
        <v>-0.1</v>
      </c>
      <c r="F1705" s="12"/>
      <c r="G1705" s="12"/>
      <c r="H1705" s="12"/>
      <c r="U1705" s="19">
        <v>45895</v>
      </c>
      <c r="V1705" s="12"/>
      <c r="W1705" s="12"/>
      <c r="X1705" s="12"/>
      <c r="Y1705" s="12"/>
      <c r="Z1705" s="12">
        <v>7.75</v>
      </c>
      <c r="AA1705" s="12">
        <v>5.75</v>
      </c>
      <c r="AB1705" s="12">
        <v>8.75</v>
      </c>
      <c r="AC1705" s="12">
        <v>6.75</v>
      </c>
    </row>
    <row r="1706" spans="2:29" x14ac:dyDescent="0.2">
      <c r="B1706" s="19">
        <v>44800</v>
      </c>
      <c r="C1706" s="41"/>
      <c r="D1706" s="41"/>
      <c r="E1706" s="41"/>
      <c r="F1706" s="12"/>
      <c r="G1706" s="12"/>
      <c r="H1706" s="12"/>
      <c r="U1706" s="19">
        <v>45896</v>
      </c>
      <c r="V1706" s="12"/>
      <c r="W1706" s="12"/>
      <c r="X1706" s="12"/>
      <c r="Y1706" s="12"/>
      <c r="Z1706" s="12">
        <v>7.75</v>
      </c>
      <c r="AA1706" s="12">
        <v>5.75</v>
      </c>
      <c r="AB1706" s="12">
        <v>8.75</v>
      </c>
      <c r="AC1706" s="12">
        <v>6.75</v>
      </c>
    </row>
    <row r="1707" spans="2:29" x14ac:dyDescent="0.2">
      <c r="B1707" s="19">
        <v>44801</v>
      </c>
      <c r="C1707" s="41"/>
      <c r="D1707" s="41"/>
      <c r="E1707" s="41"/>
      <c r="F1707" s="12"/>
      <c r="G1707" s="12"/>
      <c r="H1707" s="12"/>
      <c r="U1707" s="19">
        <v>45897</v>
      </c>
      <c r="V1707" s="12"/>
      <c r="W1707" s="12"/>
      <c r="X1707" s="12"/>
      <c r="Y1707" s="12"/>
      <c r="Z1707" s="12">
        <v>7.75</v>
      </c>
      <c r="AA1707" s="12">
        <v>5.75</v>
      </c>
      <c r="AB1707" s="12">
        <v>8.75</v>
      </c>
      <c r="AC1707" s="12">
        <v>6.75</v>
      </c>
    </row>
    <row r="1708" spans="2:29" x14ac:dyDescent="0.2">
      <c r="B1708" s="19">
        <v>44802</v>
      </c>
      <c r="C1708" s="41">
        <v>2.375</v>
      </c>
      <c r="D1708" s="41">
        <v>0.5</v>
      </c>
      <c r="E1708" s="41">
        <v>-0.1</v>
      </c>
      <c r="F1708" s="12"/>
      <c r="G1708" s="12"/>
      <c r="H1708" s="12"/>
      <c r="U1708" s="19">
        <v>45898</v>
      </c>
      <c r="V1708" s="12"/>
      <c r="W1708" s="12"/>
      <c r="X1708" s="12"/>
      <c r="Y1708" s="12"/>
      <c r="Z1708" s="12">
        <v>7.75</v>
      </c>
      <c r="AA1708" s="12">
        <v>5.75</v>
      </c>
      <c r="AB1708" s="12">
        <v>8.75</v>
      </c>
      <c r="AC1708" s="12">
        <v>6.75</v>
      </c>
    </row>
    <row r="1709" spans="2:29" x14ac:dyDescent="0.2">
      <c r="B1709" s="19">
        <v>44803</v>
      </c>
      <c r="C1709" s="41">
        <v>2.375</v>
      </c>
      <c r="D1709" s="41">
        <v>0.5</v>
      </c>
      <c r="E1709" s="41">
        <v>-0.1</v>
      </c>
      <c r="F1709" s="12"/>
      <c r="G1709" s="12"/>
      <c r="H1709" s="12"/>
      <c r="U1709" s="19">
        <v>45899</v>
      </c>
      <c r="V1709" s="12"/>
      <c r="W1709" s="12"/>
      <c r="X1709" s="12"/>
      <c r="Y1709" s="12"/>
      <c r="Z1709" s="12">
        <v>7.75</v>
      </c>
      <c r="AA1709" s="12">
        <v>5.75</v>
      </c>
      <c r="AB1709" s="12">
        <v>8.75</v>
      </c>
      <c r="AC1709" s="12">
        <v>6.75</v>
      </c>
    </row>
    <row r="1710" spans="2:29" x14ac:dyDescent="0.2">
      <c r="B1710" s="19">
        <v>44804</v>
      </c>
      <c r="C1710" s="41">
        <v>2.375</v>
      </c>
      <c r="D1710" s="41">
        <v>0.5</v>
      </c>
      <c r="E1710" s="41">
        <v>-0.1</v>
      </c>
      <c r="F1710" s="12"/>
      <c r="G1710" s="12"/>
      <c r="H1710" s="12"/>
      <c r="U1710" s="19">
        <v>45900</v>
      </c>
      <c r="V1710" s="12"/>
      <c r="W1710" s="12"/>
      <c r="X1710" s="12"/>
      <c r="Y1710" s="12"/>
      <c r="Z1710" s="12">
        <v>7.75</v>
      </c>
      <c r="AA1710" s="12">
        <v>5.75</v>
      </c>
      <c r="AB1710" s="12">
        <v>8.75</v>
      </c>
      <c r="AC1710" s="12">
        <v>6.75</v>
      </c>
    </row>
    <row r="1711" spans="2:29" x14ac:dyDescent="0.2">
      <c r="B1711" s="19">
        <v>44805</v>
      </c>
      <c r="C1711" s="41">
        <v>2.375</v>
      </c>
      <c r="D1711" s="41">
        <v>0.5</v>
      </c>
      <c r="E1711" s="41">
        <v>-0.1</v>
      </c>
      <c r="F1711" s="12"/>
      <c r="G1711" s="12"/>
      <c r="H1711" s="12"/>
      <c r="U1711" s="19">
        <v>45901</v>
      </c>
      <c r="V1711" s="12"/>
      <c r="W1711" s="12"/>
      <c r="X1711" s="12"/>
      <c r="Y1711" s="12"/>
      <c r="Z1711" s="12">
        <v>7.75</v>
      </c>
      <c r="AA1711" s="12">
        <v>5.75</v>
      </c>
      <c r="AB1711" s="12">
        <v>8.75</v>
      </c>
      <c r="AC1711" s="12">
        <v>6.75</v>
      </c>
    </row>
    <row r="1712" spans="2:29" x14ac:dyDescent="0.2">
      <c r="B1712" s="19">
        <v>44806</v>
      </c>
      <c r="C1712" s="41">
        <v>2.375</v>
      </c>
      <c r="D1712" s="41">
        <v>0.5</v>
      </c>
      <c r="E1712" s="41">
        <v>-0.1</v>
      </c>
      <c r="F1712" s="12"/>
      <c r="G1712" s="12"/>
      <c r="H1712" s="12"/>
      <c r="U1712" s="19">
        <v>45902</v>
      </c>
      <c r="V1712" s="12"/>
      <c r="W1712" s="12"/>
      <c r="X1712" s="12"/>
      <c r="Y1712" s="12"/>
      <c r="Z1712" s="12">
        <v>7.75</v>
      </c>
      <c r="AA1712" s="12">
        <v>5.75</v>
      </c>
      <c r="AB1712" s="12">
        <v>8.75</v>
      </c>
      <c r="AC1712" s="12">
        <v>6.75</v>
      </c>
    </row>
    <row r="1713" spans="2:29" x14ac:dyDescent="0.2">
      <c r="B1713" s="19">
        <v>44807</v>
      </c>
      <c r="C1713" s="41"/>
      <c r="D1713" s="41"/>
      <c r="E1713" s="41"/>
      <c r="F1713" s="12"/>
      <c r="G1713" s="12"/>
      <c r="H1713" s="12"/>
      <c r="U1713" s="19">
        <v>45903</v>
      </c>
      <c r="V1713" s="12"/>
      <c r="W1713" s="12"/>
      <c r="X1713" s="12"/>
      <c r="Y1713" s="12"/>
      <c r="Z1713" s="12">
        <v>7.75</v>
      </c>
      <c r="AA1713" s="12">
        <v>5.75</v>
      </c>
      <c r="AB1713" s="12">
        <v>8.75</v>
      </c>
      <c r="AC1713" s="12">
        <v>6.75</v>
      </c>
    </row>
    <row r="1714" spans="2:29" x14ac:dyDescent="0.2">
      <c r="B1714" s="19">
        <v>44808</v>
      </c>
      <c r="C1714" s="41"/>
      <c r="D1714" s="41"/>
      <c r="E1714" s="41"/>
      <c r="F1714" s="12"/>
      <c r="G1714" s="12"/>
      <c r="H1714" s="12"/>
      <c r="U1714" s="19">
        <v>45904</v>
      </c>
      <c r="V1714" s="12"/>
      <c r="W1714" s="12"/>
      <c r="X1714" s="12"/>
      <c r="Y1714" s="12"/>
      <c r="Z1714" s="12">
        <v>7.75</v>
      </c>
      <c r="AA1714" s="12">
        <v>5.75</v>
      </c>
      <c r="AB1714" s="12">
        <v>8.75</v>
      </c>
      <c r="AC1714" s="12">
        <v>6.75</v>
      </c>
    </row>
    <row r="1715" spans="2:29" x14ac:dyDescent="0.2">
      <c r="B1715" s="19">
        <v>44809</v>
      </c>
      <c r="C1715" s="41">
        <v>2.375</v>
      </c>
      <c r="D1715" s="41">
        <v>0.5</v>
      </c>
      <c r="E1715" s="41">
        <v>-0.1</v>
      </c>
      <c r="F1715" s="12"/>
      <c r="G1715" s="12"/>
      <c r="H1715" s="12"/>
      <c r="U1715" s="19">
        <v>45905</v>
      </c>
      <c r="V1715" s="12"/>
      <c r="W1715" s="12"/>
      <c r="X1715" s="12"/>
      <c r="Y1715" s="12"/>
      <c r="Z1715" s="12">
        <v>7.75</v>
      </c>
      <c r="AA1715" s="12">
        <v>5.75</v>
      </c>
      <c r="AB1715" s="12">
        <v>8.75</v>
      </c>
      <c r="AC1715" s="12">
        <v>6.75</v>
      </c>
    </row>
    <row r="1716" spans="2:29" x14ac:dyDescent="0.2">
      <c r="B1716" s="19">
        <v>44810</v>
      </c>
      <c r="C1716" s="41">
        <v>2.375</v>
      </c>
      <c r="D1716" s="41">
        <v>0.5</v>
      </c>
      <c r="E1716" s="41">
        <v>-0.1</v>
      </c>
      <c r="F1716" s="12"/>
      <c r="G1716" s="12"/>
      <c r="H1716" s="12"/>
      <c r="U1716" s="19">
        <v>45906</v>
      </c>
      <c r="V1716" s="12"/>
      <c r="W1716" s="12"/>
      <c r="X1716" s="12"/>
      <c r="Y1716" s="12"/>
      <c r="Z1716" s="12">
        <v>7.75</v>
      </c>
      <c r="AA1716" s="12">
        <v>5.75</v>
      </c>
      <c r="AB1716" s="12">
        <v>8.75</v>
      </c>
      <c r="AC1716" s="12">
        <v>6.75</v>
      </c>
    </row>
    <row r="1717" spans="2:29" x14ac:dyDescent="0.2">
      <c r="B1717" s="19">
        <v>44811</v>
      </c>
      <c r="C1717" s="41">
        <v>2.375</v>
      </c>
      <c r="D1717" s="41">
        <v>0.5</v>
      </c>
      <c r="E1717" s="41">
        <v>-0.1</v>
      </c>
      <c r="F1717" s="12"/>
      <c r="G1717" s="12"/>
      <c r="H1717" s="12"/>
      <c r="U1717" s="19">
        <v>45907</v>
      </c>
      <c r="V1717" s="12"/>
      <c r="W1717" s="12"/>
      <c r="X1717" s="12"/>
      <c r="Y1717" s="12"/>
      <c r="Z1717" s="12">
        <v>7.75</v>
      </c>
      <c r="AA1717" s="12">
        <v>5.75</v>
      </c>
      <c r="AB1717" s="12">
        <v>8.75</v>
      </c>
      <c r="AC1717" s="12">
        <v>6.75</v>
      </c>
    </row>
    <row r="1718" spans="2:29" x14ac:dyDescent="0.2">
      <c r="B1718" s="19">
        <v>44812</v>
      </c>
      <c r="C1718" s="41">
        <v>2.375</v>
      </c>
      <c r="D1718" s="41">
        <v>0.5</v>
      </c>
      <c r="E1718" s="41">
        <v>-0.1</v>
      </c>
      <c r="F1718" s="12"/>
      <c r="G1718" s="12"/>
      <c r="H1718" s="12"/>
      <c r="U1718" s="19">
        <v>45908</v>
      </c>
      <c r="V1718" s="12"/>
      <c r="W1718" s="12"/>
      <c r="X1718" s="12"/>
      <c r="Y1718" s="12"/>
      <c r="Z1718" s="12">
        <v>7.75</v>
      </c>
      <c r="AA1718" s="12">
        <v>5.75</v>
      </c>
      <c r="AB1718" s="12">
        <v>8.75</v>
      </c>
      <c r="AC1718" s="12">
        <v>6.75</v>
      </c>
    </row>
    <row r="1719" spans="2:29" x14ac:dyDescent="0.2">
      <c r="B1719" s="19">
        <v>44813</v>
      </c>
      <c r="C1719" s="41">
        <v>2.375</v>
      </c>
      <c r="D1719" s="41">
        <v>0.5</v>
      </c>
      <c r="E1719" s="41">
        <v>-0.1</v>
      </c>
      <c r="F1719" s="12"/>
      <c r="G1719" s="12"/>
      <c r="H1719" s="12"/>
      <c r="U1719" s="19">
        <v>45909</v>
      </c>
      <c r="V1719" s="12"/>
      <c r="W1719" s="12"/>
      <c r="X1719" s="12"/>
      <c r="Y1719" s="12"/>
      <c r="Z1719" s="12">
        <v>7.75</v>
      </c>
      <c r="AA1719" s="12">
        <v>5.75</v>
      </c>
      <c r="AB1719" s="12">
        <v>8.75</v>
      </c>
      <c r="AC1719" s="12">
        <v>6.75</v>
      </c>
    </row>
    <row r="1720" spans="2:29" x14ac:dyDescent="0.2">
      <c r="B1720" s="19">
        <v>44814</v>
      </c>
      <c r="C1720" s="41"/>
      <c r="D1720" s="41"/>
      <c r="E1720" s="41"/>
      <c r="F1720" s="12"/>
      <c r="G1720" s="12"/>
      <c r="H1720" s="12"/>
      <c r="U1720" s="19">
        <v>45910</v>
      </c>
      <c r="V1720" s="12"/>
      <c r="W1720" s="12"/>
      <c r="X1720" s="12"/>
      <c r="Y1720" s="12"/>
      <c r="Z1720" s="12">
        <v>7.75</v>
      </c>
      <c r="AA1720" s="12">
        <v>5.75</v>
      </c>
      <c r="AB1720" s="12">
        <v>8.75</v>
      </c>
      <c r="AC1720" s="12">
        <v>6.75</v>
      </c>
    </row>
    <row r="1721" spans="2:29" x14ac:dyDescent="0.2">
      <c r="B1721" s="19">
        <v>44815</v>
      </c>
      <c r="C1721" s="41"/>
      <c r="D1721" s="41"/>
      <c r="E1721" s="41"/>
      <c r="F1721" s="12"/>
      <c r="G1721" s="12"/>
      <c r="H1721" s="12"/>
      <c r="U1721" s="19">
        <v>45911</v>
      </c>
      <c r="V1721" s="12"/>
      <c r="W1721" s="12"/>
      <c r="X1721" s="12"/>
      <c r="Y1721" s="12"/>
      <c r="Z1721" s="12">
        <v>7.75</v>
      </c>
      <c r="AA1721" s="12">
        <v>5.75</v>
      </c>
      <c r="AB1721" s="12">
        <v>8.75</v>
      </c>
      <c r="AC1721" s="12">
        <v>6.75</v>
      </c>
    </row>
    <row r="1722" spans="2:29" x14ac:dyDescent="0.2">
      <c r="B1722" s="19">
        <v>44816</v>
      </c>
      <c r="C1722" s="41">
        <v>2.375</v>
      </c>
      <c r="D1722" s="41">
        <v>0.5</v>
      </c>
      <c r="E1722" s="41">
        <v>-0.1</v>
      </c>
      <c r="F1722" s="12"/>
      <c r="G1722" s="12"/>
      <c r="H1722" s="12"/>
      <c r="U1722" s="19">
        <v>45912</v>
      </c>
      <c r="V1722" s="12"/>
      <c r="W1722" s="12"/>
      <c r="X1722" s="12"/>
      <c r="Y1722" s="12"/>
      <c r="Z1722" s="12">
        <v>7.75</v>
      </c>
      <c r="AA1722" s="12">
        <v>5.75</v>
      </c>
      <c r="AB1722" s="12">
        <v>8.75</v>
      </c>
      <c r="AC1722" s="12">
        <v>6.75</v>
      </c>
    </row>
    <row r="1723" spans="2:29" x14ac:dyDescent="0.2">
      <c r="B1723" s="19">
        <v>44817</v>
      </c>
      <c r="C1723" s="41">
        <v>2.375</v>
      </c>
      <c r="D1723" s="41">
        <v>0.5</v>
      </c>
      <c r="E1723" s="41">
        <v>-0.1</v>
      </c>
      <c r="F1723" s="12"/>
      <c r="G1723" s="12"/>
      <c r="H1723" s="12"/>
      <c r="U1723" s="19">
        <v>45913</v>
      </c>
      <c r="V1723" s="12"/>
      <c r="W1723" s="12"/>
      <c r="X1723" s="12"/>
      <c r="Y1723" s="12"/>
      <c r="Z1723" s="12">
        <v>7.75</v>
      </c>
      <c r="AA1723" s="12">
        <v>5.75</v>
      </c>
      <c r="AB1723" s="12">
        <v>8.75</v>
      </c>
      <c r="AC1723" s="12">
        <v>6.75</v>
      </c>
    </row>
    <row r="1724" spans="2:29" x14ac:dyDescent="0.2">
      <c r="B1724" s="19">
        <v>44818</v>
      </c>
      <c r="C1724" s="41">
        <v>2.375</v>
      </c>
      <c r="D1724" s="41">
        <v>1.25</v>
      </c>
      <c r="E1724" s="41">
        <v>-0.1</v>
      </c>
      <c r="F1724" s="12"/>
      <c r="G1724" s="12"/>
      <c r="H1724" s="12"/>
      <c r="U1724" s="19">
        <v>45914</v>
      </c>
      <c r="V1724" s="12"/>
      <c r="W1724" s="12"/>
      <c r="X1724" s="12"/>
      <c r="Y1724" s="12"/>
      <c r="Z1724" s="12">
        <v>7.75</v>
      </c>
      <c r="AA1724" s="12">
        <v>5.75</v>
      </c>
      <c r="AB1724" s="12">
        <v>8.75</v>
      </c>
      <c r="AC1724" s="12">
        <v>6.75</v>
      </c>
    </row>
    <row r="1725" spans="2:29" x14ac:dyDescent="0.2">
      <c r="B1725" s="19">
        <v>44819</v>
      </c>
      <c r="C1725" s="41">
        <v>2.375</v>
      </c>
      <c r="D1725" s="41">
        <v>1.25</v>
      </c>
      <c r="E1725" s="41">
        <v>-0.1</v>
      </c>
      <c r="F1725" s="12"/>
      <c r="G1725" s="12"/>
      <c r="H1725" s="12"/>
      <c r="U1725" s="19">
        <v>45915</v>
      </c>
      <c r="V1725" s="12"/>
      <c r="W1725" s="12"/>
      <c r="X1725" s="12"/>
      <c r="Y1725" s="12"/>
      <c r="Z1725" s="12">
        <v>7.75</v>
      </c>
      <c r="AA1725" s="12">
        <v>5.75</v>
      </c>
      <c r="AB1725" s="12">
        <v>8.75</v>
      </c>
      <c r="AC1725" s="12">
        <v>6.75</v>
      </c>
    </row>
    <row r="1726" spans="2:29" x14ac:dyDescent="0.2">
      <c r="B1726" s="19">
        <v>44820</v>
      </c>
      <c r="C1726" s="41">
        <v>2.375</v>
      </c>
      <c r="D1726" s="41">
        <v>1.25</v>
      </c>
      <c r="E1726" s="41">
        <v>-0.1</v>
      </c>
      <c r="F1726" s="12"/>
      <c r="G1726" s="12"/>
      <c r="H1726" s="12"/>
      <c r="U1726" s="19">
        <v>45916</v>
      </c>
      <c r="V1726" s="12"/>
      <c r="W1726" s="12"/>
      <c r="X1726" s="12"/>
      <c r="Y1726" s="12"/>
      <c r="Z1726" s="12">
        <v>7.75</v>
      </c>
      <c r="AA1726" s="12">
        <v>5.75</v>
      </c>
      <c r="AB1726" s="12">
        <v>8.75</v>
      </c>
      <c r="AC1726" s="12">
        <v>6.75</v>
      </c>
    </row>
    <row r="1727" spans="2:29" x14ac:dyDescent="0.2">
      <c r="B1727" s="19">
        <v>44821</v>
      </c>
      <c r="C1727" s="41"/>
      <c r="D1727" s="41"/>
      <c r="E1727" s="41"/>
      <c r="F1727" s="12"/>
      <c r="G1727" s="12"/>
      <c r="H1727" s="12"/>
      <c r="U1727" s="19">
        <v>45917</v>
      </c>
      <c r="V1727" s="12"/>
      <c r="W1727" s="12"/>
      <c r="X1727" s="12"/>
      <c r="Y1727" s="12"/>
      <c r="Z1727" s="12">
        <v>7.75</v>
      </c>
      <c r="AA1727" s="12">
        <v>5.75</v>
      </c>
      <c r="AB1727" s="12">
        <v>8.75</v>
      </c>
      <c r="AC1727" s="12">
        <v>6.75</v>
      </c>
    </row>
    <row r="1728" spans="2:29" x14ac:dyDescent="0.2">
      <c r="B1728" s="19">
        <v>44822</v>
      </c>
      <c r="C1728" s="41"/>
      <c r="D1728" s="41"/>
      <c r="E1728" s="41"/>
      <c r="F1728" s="12"/>
      <c r="G1728" s="12"/>
      <c r="H1728" s="12"/>
      <c r="U1728" s="19">
        <v>45918</v>
      </c>
      <c r="V1728" s="12"/>
      <c r="W1728" s="12"/>
      <c r="X1728" s="12"/>
      <c r="Y1728" s="12"/>
      <c r="Z1728" s="12">
        <v>7.75</v>
      </c>
      <c r="AA1728" s="12">
        <v>5.75</v>
      </c>
      <c r="AB1728" s="12">
        <v>8.75</v>
      </c>
      <c r="AC1728" s="12">
        <v>6.75</v>
      </c>
    </row>
    <row r="1729" spans="2:29" x14ac:dyDescent="0.2">
      <c r="B1729" s="19">
        <v>44823</v>
      </c>
      <c r="C1729" s="41">
        <v>2.375</v>
      </c>
      <c r="D1729" s="41">
        <v>1.25</v>
      </c>
      <c r="E1729" s="41">
        <v>-0.1</v>
      </c>
      <c r="F1729" s="12"/>
      <c r="G1729" s="12"/>
      <c r="H1729" s="12"/>
      <c r="U1729" s="19">
        <v>45919</v>
      </c>
      <c r="V1729" s="12"/>
      <c r="W1729" s="12"/>
      <c r="X1729" s="12"/>
      <c r="Y1729" s="12"/>
      <c r="Z1729" s="12">
        <v>7.75</v>
      </c>
      <c r="AA1729" s="12">
        <v>5.75</v>
      </c>
      <c r="AB1729" s="12">
        <v>8.75</v>
      </c>
      <c r="AC1729" s="12">
        <v>6.75</v>
      </c>
    </row>
    <row r="1730" spans="2:29" x14ac:dyDescent="0.2">
      <c r="B1730" s="19">
        <v>44824</v>
      </c>
      <c r="C1730" s="41">
        <v>2.375</v>
      </c>
      <c r="D1730" s="41">
        <v>1.25</v>
      </c>
      <c r="E1730" s="41">
        <v>-0.1</v>
      </c>
      <c r="F1730" s="12"/>
      <c r="G1730" s="12"/>
      <c r="H1730" s="12"/>
      <c r="U1730" s="19">
        <v>45920</v>
      </c>
      <c r="V1730" s="12"/>
      <c r="W1730" s="12"/>
      <c r="X1730" s="12"/>
      <c r="Y1730" s="12"/>
      <c r="Z1730" s="12">
        <v>7.75</v>
      </c>
      <c r="AA1730" s="12">
        <v>5.75</v>
      </c>
      <c r="AB1730" s="12">
        <v>8.75</v>
      </c>
      <c r="AC1730" s="12">
        <v>6.75</v>
      </c>
    </row>
    <row r="1731" spans="2:29" x14ac:dyDescent="0.2">
      <c r="B1731" s="19">
        <v>44825</v>
      </c>
      <c r="C1731" s="41">
        <v>2.375</v>
      </c>
      <c r="D1731" s="41">
        <v>1.25</v>
      </c>
      <c r="E1731" s="41">
        <v>-0.1</v>
      </c>
      <c r="F1731" s="12"/>
      <c r="G1731" s="12"/>
      <c r="H1731" s="12"/>
      <c r="U1731" s="19">
        <v>45921</v>
      </c>
      <c r="V1731" s="12"/>
      <c r="W1731" s="12"/>
      <c r="X1731" s="12"/>
      <c r="Y1731" s="12"/>
      <c r="Z1731" s="12">
        <v>7.75</v>
      </c>
      <c r="AA1731" s="12">
        <v>5.75</v>
      </c>
      <c r="AB1731" s="12">
        <v>8.75</v>
      </c>
      <c r="AC1731" s="12">
        <v>6.75</v>
      </c>
    </row>
    <row r="1732" spans="2:29" x14ac:dyDescent="0.2">
      <c r="B1732" s="19">
        <v>44826</v>
      </c>
      <c r="C1732" s="41">
        <v>3.125</v>
      </c>
      <c r="D1732" s="41">
        <v>1.25</v>
      </c>
      <c r="E1732" s="41">
        <v>-0.1</v>
      </c>
      <c r="F1732" s="12"/>
      <c r="G1732" s="12"/>
      <c r="H1732" s="12"/>
      <c r="U1732" s="19">
        <v>45922</v>
      </c>
      <c r="V1732" s="12"/>
      <c r="W1732" s="12"/>
      <c r="X1732" s="12"/>
      <c r="Y1732" s="12"/>
      <c r="Z1732" s="12">
        <v>7.75</v>
      </c>
      <c r="AA1732" s="12">
        <v>5.75</v>
      </c>
      <c r="AB1732" s="12">
        <v>8.75</v>
      </c>
      <c r="AC1732" s="12">
        <v>6.75</v>
      </c>
    </row>
    <row r="1733" spans="2:29" x14ac:dyDescent="0.2">
      <c r="B1733" s="19">
        <v>44827</v>
      </c>
      <c r="C1733" s="41">
        <v>3.125</v>
      </c>
      <c r="D1733" s="41">
        <v>1.25</v>
      </c>
      <c r="E1733" s="41">
        <v>-0.1</v>
      </c>
      <c r="F1733" s="12"/>
      <c r="G1733" s="12"/>
      <c r="H1733" s="12"/>
      <c r="U1733" s="19">
        <v>45923</v>
      </c>
      <c r="V1733" s="12"/>
      <c r="W1733" s="12"/>
      <c r="X1733" s="12"/>
      <c r="Y1733" s="12"/>
      <c r="Z1733" s="12">
        <v>7.75</v>
      </c>
      <c r="AA1733" s="12">
        <v>5.75</v>
      </c>
      <c r="AB1733" s="12">
        <v>8.75</v>
      </c>
      <c r="AC1733" s="12">
        <v>6.75</v>
      </c>
    </row>
    <row r="1734" spans="2:29" x14ac:dyDescent="0.2">
      <c r="B1734" s="19">
        <v>44828</v>
      </c>
      <c r="C1734" s="41"/>
      <c r="D1734" s="41"/>
      <c r="E1734" s="41"/>
      <c r="F1734" s="12"/>
      <c r="G1734" s="12"/>
      <c r="H1734" s="12"/>
      <c r="U1734" s="19">
        <v>45924</v>
      </c>
      <c r="V1734" s="12"/>
      <c r="W1734" s="12"/>
      <c r="X1734" s="12"/>
      <c r="Y1734" s="12"/>
      <c r="Z1734" s="12">
        <v>7.75</v>
      </c>
      <c r="AA1734" s="12">
        <v>5.75</v>
      </c>
      <c r="AB1734" s="12">
        <v>8.75</v>
      </c>
      <c r="AC1734" s="12">
        <v>6.75</v>
      </c>
    </row>
    <row r="1735" spans="2:29" x14ac:dyDescent="0.2">
      <c r="B1735" s="19">
        <v>44829</v>
      </c>
      <c r="C1735" s="41"/>
      <c r="D1735" s="41"/>
      <c r="E1735" s="41"/>
      <c r="F1735" s="12"/>
      <c r="G1735" s="12"/>
      <c r="H1735" s="12"/>
      <c r="U1735" s="19">
        <v>45925</v>
      </c>
      <c r="V1735" s="12"/>
      <c r="W1735" s="12"/>
      <c r="X1735" s="12"/>
      <c r="Y1735" s="12"/>
      <c r="Z1735" s="12">
        <v>7.75</v>
      </c>
      <c r="AA1735" s="12">
        <v>5.75</v>
      </c>
      <c r="AB1735" s="12">
        <v>8.75</v>
      </c>
      <c r="AC1735" s="12">
        <v>6.75</v>
      </c>
    </row>
    <row r="1736" spans="2:29" x14ac:dyDescent="0.2">
      <c r="B1736" s="19">
        <v>44830</v>
      </c>
      <c r="C1736" s="41">
        <v>3.125</v>
      </c>
      <c r="D1736" s="41">
        <v>1.25</v>
      </c>
      <c r="E1736" s="41">
        <v>-0.1</v>
      </c>
      <c r="F1736" s="12"/>
      <c r="G1736" s="12"/>
      <c r="H1736" s="12"/>
      <c r="U1736" s="19">
        <v>45926</v>
      </c>
      <c r="V1736" s="12"/>
      <c r="W1736" s="12"/>
      <c r="X1736" s="12"/>
      <c r="Y1736" s="12"/>
      <c r="Z1736" s="12">
        <v>7.75</v>
      </c>
      <c r="AA1736" s="12">
        <v>5.75</v>
      </c>
      <c r="AB1736" s="12">
        <v>8.75</v>
      </c>
      <c r="AC1736" s="12">
        <v>6.75</v>
      </c>
    </row>
    <row r="1737" spans="2:29" x14ac:dyDescent="0.2">
      <c r="B1737" s="19">
        <v>44831</v>
      </c>
      <c r="C1737" s="41">
        <v>3.125</v>
      </c>
      <c r="D1737" s="41">
        <v>1.25</v>
      </c>
      <c r="E1737" s="41">
        <v>-0.1</v>
      </c>
      <c r="F1737" s="12"/>
      <c r="G1737" s="12"/>
      <c r="H1737" s="12"/>
      <c r="U1737" s="19">
        <v>45927</v>
      </c>
      <c r="V1737" s="12"/>
      <c r="W1737" s="12"/>
      <c r="X1737" s="12"/>
      <c r="Y1737" s="12"/>
      <c r="Z1737" s="12">
        <v>7.75</v>
      </c>
      <c r="AA1737" s="12">
        <v>5.75</v>
      </c>
      <c r="AB1737" s="12">
        <v>8.75</v>
      </c>
      <c r="AC1737" s="12">
        <v>6.75</v>
      </c>
    </row>
    <row r="1738" spans="2:29" x14ac:dyDescent="0.2">
      <c r="B1738" s="19">
        <v>44832</v>
      </c>
      <c r="C1738" s="41">
        <v>3.125</v>
      </c>
      <c r="D1738" s="41">
        <v>1.25</v>
      </c>
      <c r="E1738" s="41">
        <v>-0.1</v>
      </c>
      <c r="F1738" s="12"/>
      <c r="G1738" s="12"/>
      <c r="H1738" s="12"/>
      <c r="U1738" s="19">
        <v>45928</v>
      </c>
      <c r="V1738" s="12"/>
      <c r="W1738" s="12"/>
      <c r="X1738" s="12"/>
      <c r="Y1738" s="12"/>
      <c r="Z1738" s="12">
        <v>7.75</v>
      </c>
      <c r="AA1738" s="12">
        <v>5.75</v>
      </c>
      <c r="AB1738" s="12">
        <v>8.75</v>
      </c>
      <c r="AC1738" s="12">
        <v>6.75</v>
      </c>
    </row>
    <row r="1739" spans="2:29" x14ac:dyDescent="0.2">
      <c r="B1739" s="19">
        <v>44833</v>
      </c>
      <c r="C1739" s="41">
        <v>3.125</v>
      </c>
      <c r="D1739" s="41">
        <v>1.25</v>
      </c>
      <c r="E1739" s="41">
        <v>-0.1</v>
      </c>
      <c r="F1739" s="12"/>
      <c r="G1739" s="12"/>
      <c r="H1739" s="12"/>
      <c r="U1739" s="19">
        <v>45929</v>
      </c>
      <c r="V1739" s="12"/>
      <c r="W1739" s="12"/>
      <c r="X1739" s="12"/>
      <c r="Y1739" s="12"/>
      <c r="Z1739" s="12">
        <v>7.75</v>
      </c>
      <c r="AA1739" s="12">
        <v>5.75</v>
      </c>
      <c r="AB1739" s="12">
        <v>8.75</v>
      </c>
      <c r="AC1739" s="12">
        <v>6.75</v>
      </c>
    </row>
    <row r="1740" spans="2:29" x14ac:dyDescent="0.2">
      <c r="B1740" s="19">
        <v>44834</v>
      </c>
      <c r="C1740" s="41">
        <v>3.125</v>
      </c>
      <c r="D1740" s="41">
        <v>1.25</v>
      </c>
      <c r="E1740" s="41">
        <v>-0.1</v>
      </c>
      <c r="F1740" s="12"/>
      <c r="G1740" s="12"/>
      <c r="H1740" s="12"/>
      <c r="U1740" s="19">
        <v>45930</v>
      </c>
      <c r="V1740" s="12"/>
      <c r="W1740" s="12"/>
      <c r="X1740" s="12"/>
      <c r="Y1740" s="12"/>
      <c r="Z1740" s="12">
        <v>7.75</v>
      </c>
      <c r="AA1740" s="12">
        <v>5.75</v>
      </c>
      <c r="AB1740" s="12">
        <v>8.75</v>
      </c>
      <c r="AC1740" s="12">
        <v>6.75</v>
      </c>
    </row>
    <row r="1741" spans="2:29" x14ac:dyDescent="0.2">
      <c r="B1741" s="19">
        <v>44835</v>
      </c>
      <c r="C1741" s="41"/>
      <c r="D1741" s="41"/>
      <c r="E1741" s="41"/>
      <c r="F1741" s="12"/>
      <c r="G1741" s="12"/>
      <c r="H1741" s="12"/>
      <c r="U1741" s="19">
        <v>45931</v>
      </c>
      <c r="V1741" s="12"/>
      <c r="W1741" s="12"/>
      <c r="X1741" s="12"/>
      <c r="Y1741" s="12"/>
      <c r="Z1741" s="12">
        <v>7.75</v>
      </c>
      <c r="AA1741" s="12">
        <v>5.75</v>
      </c>
      <c r="AB1741" s="12">
        <v>8.75</v>
      </c>
      <c r="AC1741" s="12">
        <v>6.75</v>
      </c>
    </row>
    <row r="1742" spans="2:29" x14ac:dyDescent="0.2">
      <c r="B1742" s="19">
        <v>44836</v>
      </c>
      <c r="C1742" s="41"/>
      <c r="D1742" s="41"/>
      <c r="E1742" s="41"/>
      <c r="F1742" s="12"/>
      <c r="G1742" s="12"/>
      <c r="H1742" s="12"/>
      <c r="U1742" s="19">
        <v>45932</v>
      </c>
      <c r="V1742" s="12"/>
      <c r="W1742" s="12"/>
      <c r="X1742" s="12"/>
      <c r="Y1742" s="12"/>
      <c r="Z1742" s="12">
        <v>7.75</v>
      </c>
      <c r="AA1742" s="12">
        <v>5.5</v>
      </c>
      <c r="AB1742" s="12">
        <v>8.25</v>
      </c>
      <c r="AC1742" s="12">
        <v>6.5</v>
      </c>
    </row>
    <row r="1743" spans="2:29" x14ac:dyDescent="0.2">
      <c r="B1743" s="19">
        <v>44837</v>
      </c>
      <c r="C1743" s="41">
        <v>3.125</v>
      </c>
      <c r="D1743" s="41">
        <v>1.25</v>
      </c>
      <c r="E1743" s="41">
        <v>-0.1</v>
      </c>
      <c r="F1743" s="12"/>
      <c r="G1743" s="12"/>
      <c r="H1743" s="12"/>
      <c r="U1743" s="19">
        <v>45933</v>
      </c>
      <c r="V1743" s="12"/>
      <c r="W1743" s="12"/>
      <c r="X1743" s="12"/>
      <c r="Y1743" s="12"/>
      <c r="Z1743" s="12">
        <v>7.75</v>
      </c>
      <c r="AA1743" s="12">
        <v>5.5</v>
      </c>
      <c r="AB1743" s="12">
        <v>8.25</v>
      </c>
      <c r="AC1743" s="12">
        <v>6.5</v>
      </c>
    </row>
    <row r="1744" spans="2:29" x14ac:dyDescent="0.2">
      <c r="B1744" s="19">
        <v>44838</v>
      </c>
      <c r="C1744" s="41">
        <v>3.125</v>
      </c>
      <c r="D1744" s="41">
        <v>1.25</v>
      </c>
      <c r="E1744" s="41">
        <v>-0.1</v>
      </c>
      <c r="F1744" s="12"/>
      <c r="G1744" s="12"/>
      <c r="H1744" s="12"/>
      <c r="U1744" s="19">
        <v>45934</v>
      </c>
      <c r="V1744" s="12"/>
      <c r="W1744" s="12"/>
      <c r="X1744" s="12"/>
      <c r="Y1744" s="12"/>
      <c r="Z1744" s="12">
        <v>7.75</v>
      </c>
      <c r="AA1744" s="12">
        <v>5.5</v>
      </c>
      <c r="AB1744" s="12">
        <v>8.25</v>
      </c>
      <c r="AC1744" s="12">
        <v>6.5</v>
      </c>
    </row>
    <row r="1745" spans="2:29" x14ac:dyDescent="0.2">
      <c r="B1745" s="19">
        <v>44839</v>
      </c>
      <c r="C1745" s="41">
        <v>3.125</v>
      </c>
      <c r="D1745" s="41">
        <v>1.25</v>
      </c>
      <c r="E1745" s="41">
        <v>-0.1</v>
      </c>
      <c r="F1745" s="12"/>
      <c r="G1745" s="12"/>
      <c r="H1745" s="12"/>
      <c r="U1745" s="19">
        <v>45935</v>
      </c>
      <c r="V1745" s="12"/>
      <c r="W1745" s="12"/>
      <c r="X1745" s="12"/>
      <c r="Y1745" s="12"/>
      <c r="Z1745" s="12">
        <v>7.75</v>
      </c>
      <c r="AA1745" s="12">
        <v>5.5</v>
      </c>
      <c r="AB1745" s="12">
        <v>8.25</v>
      </c>
      <c r="AC1745" s="12">
        <v>6.5</v>
      </c>
    </row>
    <row r="1746" spans="2:29" x14ac:dyDescent="0.2">
      <c r="B1746" s="19">
        <v>44840</v>
      </c>
      <c r="C1746" s="41">
        <v>3.125</v>
      </c>
      <c r="D1746" s="41">
        <v>1.25</v>
      </c>
      <c r="E1746" s="41">
        <v>-0.1</v>
      </c>
      <c r="F1746" s="12"/>
      <c r="G1746" s="12"/>
      <c r="H1746" s="12"/>
      <c r="U1746" s="19">
        <v>45936</v>
      </c>
      <c r="V1746" s="12"/>
      <c r="W1746" s="12"/>
      <c r="X1746" s="12"/>
      <c r="Y1746" s="12"/>
      <c r="Z1746" s="12">
        <v>7.75</v>
      </c>
      <c r="AA1746" s="12">
        <v>5.5</v>
      </c>
      <c r="AB1746" s="12">
        <v>8.25</v>
      </c>
      <c r="AC1746" s="12">
        <v>6.5</v>
      </c>
    </row>
    <row r="1747" spans="2:29" x14ac:dyDescent="0.2">
      <c r="B1747" s="19">
        <v>44841</v>
      </c>
      <c r="C1747" s="41">
        <v>3.125</v>
      </c>
      <c r="D1747" s="41">
        <v>1.25</v>
      </c>
      <c r="E1747" s="41">
        <v>-0.1</v>
      </c>
      <c r="F1747" s="12"/>
      <c r="G1747" s="12"/>
      <c r="H1747" s="12"/>
      <c r="U1747" s="19">
        <v>45937</v>
      </c>
      <c r="V1747" s="12"/>
      <c r="W1747" s="12"/>
      <c r="X1747" s="12"/>
      <c r="Y1747" s="12"/>
      <c r="Z1747" s="12">
        <v>7.75</v>
      </c>
      <c r="AA1747" s="12">
        <v>5.5</v>
      </c>
      <c r="AB1747" s="12">
        <v>8.25</v>
      </c>
      <c r="AC1747" s="12">
        <v>6.5</v>
      </c>
    </row>
    <row r="1748" spans="2:29" x14ac:dyDescent="0.2">
      <c r="B1748" s="19">
        <v>44842</v>
      </c>
      <c r="C1748" s="41"/>
      <c r="D1748" s="41"/>
      <c r="E1748" s="41"/>
      <c r="F1748" s="12"/>
      <c r="G1748" s="12"/>
      <c r="H1748" s="12"/>
      <c r="U1748" s="19">
        <v>45938</v>
      </c>
      <c r="V1748" s="12"/>
      <c r="W1748" s="12"/>
      <c r="X1748" s="12"/>
      <c r="Y1748" s="12"/>
      <c r="Z1748" s="12">
        <v>7.75</v>
      </c>
      <c r="AA1748" s="12">
        <v>5.5</v>
      </c>
      <c r="AB1748" s="12">
        <v>8.25</v>
      </c>
      <c r="AC1748" s="12">
        <v>6.5</v>
      </c>
    </row>
    <row r="1749" spans="2:29" x14ac:dyDescent="0.2">
      <c r="B1749" s="19">
        <v>44843</v>
      </c>
      <c r="C1749" s="41"/>
      <c r="D1749" s="41"/>
      <c r="E1749" s="41"/>
      <c r="F1749" s="12"/>
      <c r="G1749" s="12"/>
      <c r="H1749" s="12"/>
      <c r="U1749" s="19">
        <v>45939</v>
      </c>
      <c r="V1749" s="12"/>
      <c r="W1749" s="12"/>
      <c r="X1749" s="12"/>
      <c r="Y1749" s="12"/>
      <c r="Z1749" s="12">
        <v>7.75</v>
      </c>
      <c r="AA1749" s="12">
        <v>5.5</v>
      </c>
      <c r="AB1749" s="12">
        <v>8.25</v>
      </c>
      <c r="AC1749" s="12">
        <v>6.5</v>
      </c>
    </row>
    <row r="1750" spans="2:29" x14ac:dyDescent="0.2">
      <c r="B1750" s="19">
        <v>44844</v>
      </c>
      <c r="C1750" s="41">
        <v>3.125</v>
      </c>
      <c r="D1750" s="41">
        <v>1.25</v>
      </c>
      <c r="E1750" s="41">
        <v>-0.1</v>
      </c>
      <c r="F1750" s="12"/>
      <c r="G1750" s="12"/>
      <c r="H1750" s="12"/>
      <c r="U1750" s="19">
        <v>45940</v>
      </c>
      <c r="V1750" s="12"/>
      <c r="W1750" s="12"/>
      <c r="X1750" s="12"/>
      <c r="Y1750" s="12"/>
      <c r="Z1750" s="12">
        <v>7.75</v>
      </c>
      <c r="AA1750" s="12">
        <v>5.5</v>
      </c>
      <c r="AB1750" s="12">
        <v>8.25</v>
      </c>
      <c r="AC1750" s="12">
        <v>6.5</v>
      </c>
    </row>
    <row r="1751" spans="2:29" x14ac:dyDescent="0.2">
      <c r="B1751" s="19">
        <v>44845</v>
      </c>
      <c r="C1751" s="41">
        <v>3.125</v>
      </c>
      <c r="D1751" s="41">
        <v>1.25</v>
      </c>
      <c r="E1751" s="41">
        <v>-0.1</v>
      </c>
      <c r="F1751" s="12"/>
      <c r="G1751" s="12"/>
      <c r="H1751" s="12"/>
      <c r="U1751" s="19">
        <v>45941</v>
      </c>
      <c r="V1751" s="12"/>
      <c r="W1751" s="12"/>
      <c r="X1751" s="12"/>
      <c r="Y1751" s="12"/>
      <c r="Z1751" s="12">
        <v>7.75</v>
      </c>
      <c r="AA1751" s="12">
        <v>5.5</v>
      </c>
      <c r="AB1751" s="12">
        <v>8.25</v>
      </c>
      <c r="AC1751" s="12">
        <v>6.5</v>
      </c>
    </row>
    <row r="1752" spans="2:29" x14ac:dyDescent="0.2">
      <c r="B1752" s="19">
        <v>44846</v>
      </c>
      <c r="C1752" s="41">
        <v>3.125</v>
      </c>
      <c r="D1752" s="41">
        <v>1.25</v>
      </c>
      <c r="E1752" s="41">
        <v>-0.1</v>
      </c>
      <c r="F1752" s="12"/>
      <c r="G1752" s="12"/>
      <c r="H1752" s="12"/>
      <c r="U1752" s="19">
        <v>45942</v>
      </c>
      <c r="V1752" s="12"/>
      <c r="W1752" s="12"/>
      <c r="X1752" s="12"/>
      <c r="Y1752" s="12"/>
      <c r="Z1752" s="12">
        <v>7.75</v>
      </c>
      <c r="AA1752" s="12">
        <v>5.5</v>
      </c>
      <c r="AB1752" s="12">
        <v>8.25</v>
      </c>
      <c r="AC1752" s="12">
        <v>6.5</v>
      </c>
    </row>
    <row r="1753" spans="2:29" x14ac:dyDescent="0.2">
      <c r="B1753" s="19">
        <v>44847</v>
      </c>
      <c r="C1753" s="41">
        <v>3.125</v>
      </c>
      <c r="D1753" s="41">
        <v>1.25</v>
      </c>
      <c r="E1753" s="41">
        <v>-0.1</v>
      </c>
      <c r="F1753" s="12"/>
      <c r="G1753" s="12"/>
      <c r="H1753" s="12"/>
      <c r="U1753" s="19">
        <v>45943</v>
      </c>
      <c r="V1753" s="12"/>
      <c r="W1753" s="12"/>
      <c r="X1753" s="12"/>
      <c r="Y1753" s="12"/>
      <c r="Z1753" s="12">
        <v>7.75</v>
      </c>
      <c r="AA1753" s="12">
        <v>5.5</v>
      </c>
      <c r="AB1753" s="12">
        <v>8.25</v>
      </c>
      <c r="AC1753" s="12">
        <v>6.5</v>
      </c>
    </row>
    <row r="1754" spans="2:29" x14ac:dyDescent="0.2">
      <c r="B1754" s="19">
        <v>44848</v>
      </c>
      <c r="C1754" s="41">
        <v>3.125</v>
      </c>
      <c r="D1754" s="41">
        <v>1.25</v>
      </c>
      <c r="E1754" s="41">
        <v>-0.1</v>
      </c>
      <c r="F1754" s="12"/>
      <c r="G1754" s="12"/>
      <c r="H1754" s="12"/>
      <c r="U1754" s="19">
        <v>45944</v>
      </c>
      <c r="V1754" s="12"/>
      <c r="W1754" s="12"/>
      <c r="X1754" s="12"/>
      <c r="Y1754" s="12"/>
      <c r="Z1754" s="12">
        <v>7.75</v>
      </c>
      <c r="AA1754" s="12">
        <v>5.5</v>
      </c>
      <c r="AB1754" s="12">
        <v>8.25</v>
      </c>
      <c r="AC1754" s="12">
        <v>6.5</v>
      </c>
    </row>
    <row r="1755" spans="2:29" x14ac:dyDescent="0.2">
      <c r="B1755" s="19">
        <v>44849</v>
      </c>
      <c r="C1755" s="41"/>
      <c r="D1755" s="41"/>
      <c r="E1755" s="41"/>
      <c r="F1755" s="12"/>
      <c r="G1755" s="12"/>
      <c r="H1755" s="12"/>
      <c r="U1755" s="19">
        <v>45945</v>
      </c>
      <c r="V1755" s="12"/>
      <c r="W1755" s="12"/>
      <c r="X1755" s="12"/>
      <c r="Y1755" s="12"/>
      <c r="Z1755" s="12">
        <v>7.75</v>
      </c>
      <c r="AA1755" s="12">
        <v>5.5</v>
      </c>
      <c r="AB1755" s="12">
        <v>8.25</v>
      </c>
      <c r="AC1755" s="12">
        <v>6.5</v>
      </c>
    </row>
    <row r="1756" spans="2:29" x14ac:dyDescent="0.2">
      <c r="B1756" s="19">
        <v>44850</v>
      </c>
      <c r="C1756" s="41"/>
      <c r="D1756" s="41"/>
      <c r="E1756" s="41"/>
      <c r="F1756" s="12"/>
      <c r="G1756" s="12"/>
      <c r="H1756" s="12"/>
      <c r="U1756" s="19">
        <v>45946</v>
      </c>
      <c r="V1756" s="12"/>
      <c r="W1756" s="12"/>
      <c r="X1756" s="12"/>
      <c r="Y1756" s="12"/>
      <c r="Z1756" s="12">
        <v>7.75</v>
      </c>
      <c r="AA1756" s="12">
        <v>5.5</v>
      </c>
      <c r="AB1756" s="12">
        <v>8.25</v>
      </c>
      <c r="AC1756" s="12">
        <v>6.5</v>
      </c>
    </row>
    <row r="1757" spans="2:29" x14ac:dyDescent="0.2">
      <c r="B1757" s="19">
        <v>44851</v>
      </c>
      <c r="C1757" s="41">
        <v>3.125</v>
      </c>
      <c r="D1757" s="41">
        <v>1.25</v>
      </c>
      <c r="E1757" s="41">
        <v>-0.1</v>
      </c>
      <c r="F1757" s="12"/>
      <c r="G1757" s="12"/>
      <c r="H1757" s="12"/>
      <c r="U1757" s="19">
        <v>45947</v>
      </c>
      <c r="V1757" s="12"/>
      <c r="W1757" s="12"/>
      <c r="X1757" s="12"/>
      <c r="Y1757" s="12"/>
      <c r="Z1757" s="12">
        <v>7.75</v>
      </c>
      <c r="AA1757" s="12">
        <v>5.5</v>
      </c>
      <c r="AB1757" s="12">
        <v>8.25</v>
      </c>
      <c r="AC1757" s="12">
        <v>6.5</v>
      </c>
    </row>
    <row r="1758" spans="2:29" x14ac:dyDescent="0.2">
      <c r="B1758" s="19">
        <v>44852</v>
      </c>
      <c r="C1758" s="41">
        <v>3.125</v>
      </c>
      <c r="D1758" s="41">
        <v>1.25</v>
      </c>
      <c r="E1758" s="41">
        <v>-0.1</v>
      </c>
      <c r="F1758" s="12"/>
      <c r="G1758" s="12"/>
      <c r="H1758" s="12"/>
      <c r="U1758" s="19">
        <v>45948</v>
      </c>
      <c r="V1758" s="12"/>
      <c r="W1758" s="12"/>
      <c r="X1758" s="12"/>
      <c r="Y1758" s="12"/>
      <c r="Z1758" s="12">
        <v>7.75</v>
      </c>
      <c r="AA1758" s="12">
        <v>5.5</v>
      </c>
      <c r="AB1758" s="12">
        <v>8.25</v>
      </c>
      <c r="AC1758" s="12">
        <v>6.5</v>
      </c>
    </row>
    <row r="1759" spans="2:29" x14ac:dyDescent="0.2">
      <c r="B1759" s="19">
        <v>44853</v>
      </c>
      <c r="C1759" s="41">
        <v>3.125</v>
      </c>
      <c r="D1759" s="41">
        <v>1.25</v>
      </c>
      <c r="E1759" s="41">
        <v>-0.1</v>
      </c>
      <c r="F1759" s="12"/>
      <c r="G1759" s="12"/>
      <c r="H1759" s="12"/>
      <c r="U1759" s="19">
        <v>45949</v>
      </c>
      <c r="V1759" s="12"/>
      <c r="W1759" s="12"/>
      <c r="X1759" s="12"/>
      <c r="Y1759" s="12"/>
      <c r="Z1759" s="12">
        <v>7.75</v>
      </c>
      <c r="AA1759" s="12">
        <v>5.5</v>
      </c>
      <c r="AB1759" s="12">
        <v>8.25</v>
      </c>
      <c r="AC1759" s="12">
        <v>6.5</v>
      </c>
    </row>
    <row r="1760" spans="2:29" x14ac:dyDescent="0.2">
      <c r="B1760" s="19">
        <v>44854</v>
      </c>
      <c r="C1760" s="41">
        <v>3.125</v>
      </c>
      <c r="D1760" s="41">
        <v>1.25</v>
      </c>
      <c r="E1760" s="41">
        <v>-0.1</v>
      </c>
      <c r="F1760" s="12"/>
      <c r="G1760" s="12"/>
      <c r="H1760" s="12"/>
      <c r="U1760" s="19">
        <v>45950</v>
      </c>
      <c r="V1760" s="12"/>
      <c r="W1760" s="12"/>
      <c r="X1760" s="12"/>
      <c r="Y1760" s="12"/>
      <c r="Z1760" s="12">
        <v>7.75</v>
      </c>
      <c r="AA1760" s="12">
        <v>5.5</v>
      </c>
      <c r="AB1760" s="12">
        <v>8.25</v>
      </c>
      <c r="AC1760" s="12">
        <v>6.5</v>
      </c>
    </row>
    <row r="1761" spans="2:29" x14ac:dyDescent="0.2">
      <c r="B1761" s="19">
        <v>44855</v>
      </c>
      <c r="C1761" s="41">
        <v>3.125</v>
      </c>
      <c r="D1761" s="41">
        <v>1.25</v>
      </c>
      <c r="E1761" s="41">
        <v>-0.1</v>
      </c>
      <c r="F1761" s="12"/>
      <c r="G1761" s="12"/>
      <c r="H1761" s="12"/>
      <c r="U1761" s="19">
        <v>45951</v>
      </c>
      <c r="V1761" s="12"/>
      <c r="W1761" s="12"/>
      <c r="X1761" s="12"/>
      <c r="Y1761" s="12"/>
      <c r="Z1761" s="12">
        <v>7.75</v>
      </c>
      <c r="AA1761" s="12">
        <v>5.5</v>
      </c>
      <c r="AB1761" s="12">
        <v>8.25</v>
      </c>
      <c r="AC1761" s="12">
        <v>6.5</v>
      </c>
    </row>
    <row r="1762" spans="2:29" x14ac:dyDescent="0.2">
      <c r="B1762" s="19">
        <v>44856</v>
      </c>
      <c r="C1762" s="41"/>
      <c r="D1762" s="41"/>
      <c r="E1762" s="41"/>
      <c r="F1762" s="12"/>
      <c r="G1762" s="12"/>
      <c r="H1762" s="12"/>
      <c r="U1762" s="19">
        <v>45952</v>
      </c>
      <c r="V1762" s="12"/>
      <c r="W1762" s="12"/>
      <c r="X1762" s="12"/>
      <c r="Y1762" s="12"/>
      <c r="Z1762" s="12">
        <v>7.75</v>
      </c>
      <c r="AA1762" s="12">
        <v>5.5</v>
      </c>
      <c r="AB1762" s="12">
        <v>8.25</v>
      </c>
      <c r="AC1762" s="12">
        <v>6.5</v>
      </c>
    </row>
    <row r="1763" spans="2:29" x14ac:dyDescent="0.2">
      <c r="B1763" s="19">
        <v>44857</v>
      </c>
      <c r="C1763" s="41"/>
      <c r="D1763" s="41"/>
      <c r="E1763" s="41"/>
      <c r="F1763" s="12"/>
      <c r="G1763" s="12"/>
      <c r="H1763" s="12"/>
      <c r="U1763" s="19">
        <v>45953</v>
      </c>
      <c r="V1763" s="12"/>
      <c r="W1763" s="12"/>
      <c r="X1763" s="12"/>
      <c r="Y1763" s="12"/>
      <c r="Z1763" s="12">
        <v>7.75</v>
      </c>
      <c r="AA1763" s="12">
        <v>5.5</v>
      </c>
      <c r="AB1763" s="12">
        <v>8.25</v>
      </c>
      <c r="AC1763" s="12">
        <v>6.5</v>
      </c>
    </row>
    <row r="1764" spans="2:29" x14ac:dyDescent="0.2">
      <c r="B1764" s="19">
        <v>44858</v>
      </c>
      <c r="C1764" s="41">
        <v>3.125</v>
      </c>
      <c r="D1764" s="41">
        <v>1.25</v>
      </c>
      <c r="E1764" s="41">
        <v>-0.1</v>
      </c>
      <c r="F1764" s="12"/>
      <c r="G1764" s="12"/>
      <c r="H1764" s="12"/>
      <c r="U1764" s="19">
        <v>45954</v>
      </c>
      <c r="V1764" s="12"/>
      <c r="W1764" s="12"/>
      <c r="X1764" s="12"/>
      <c r="Y1764" s="12"/>
      <c r="Z1764" s="12">
        <v>7.75</v>
      </c>
      <c r="AA1764" s="12">
        <v>5.5</v>
      </c>
      <c r="AB1764" s="12">
        <v>8.25</v>
      </c>
      <c r="AC1764" s="12">
        <v>6.5</v>
      </c>
    </row>
    <row r="1765" spans="2:29" x14ac:dyDescent="0.2">
      <c r="B1765" s="19">
        <v>44859</v>
      </c>
      <c r="C1765" s="41">
        <v>3.125</v>
      </c>
      <c r="D1765" s="41">
        <v>1.25</v>
      </c>
      <c r="E1765" s="41">
        <v>-0.1</v>
      </c>
      <c r="F1765" s="12"/>
      <c r="G1765" s="12"/>
      <c r="H1765" s="12"/>
      <c r="U1765" s="19">
        <v>45955</v>
      </c>
      <c r="V1765" s="12"/>
      <c r="W1765" s="12"/>
      <c r="X1765" s="12"/>
      <c r="Y1765" s="12"/>
      <c r="Z1765" s="12">
        <v>7.75</v>
      </c>
      <c r="AA1765" s="12">
        <v>5.5</v>
      </c>
      <c r="AB1765" s="12">
        <v>8.25</v>
      </c>
      <c r="AC1765" s="12">
        <v>6.5</v>
      </c>
    </row>
    <row r="1766" spans="2:29" x14ac:dyDescent="0.2">
      <c r="B1766" s="19">
        <v>44860</v>
      </c>
      <c r="C1766" s="41">
        <v>3.125</v>
      </c>
      <c r="D1766" s="41">
        <v>1.25</v>
      </c>
      <c r="E1766" s="41">
        <v>-0.1</v>
      </c>
      <c r="F1766" s="12"/>
      <c r="G1766" s="12"/>
      <c r="H1766" s="12"/>
      <c r="U1766" s="19">
        <v>45956</v>
      </c>
      <c r="V1766" s="12"/>
      <c r="W1766" s="12"/>
      <c r="X1766" s="12"/>
      <c r="Y1766" s="12"/>
      <c r="Z1766" s="12">
        <v>7.75</v>
      </c>
      <c r="AA1766" s="12">
        <v>5.5</v>
      </c>
      <c r="AB1766" s="12">
        <v>8.25</v>
      </c>
      <c r="AC1766" s="12">
        <v>6.5</v>
      </c>
    </row>
    <row r="1767" spans="2:29" x14ac:dyDescent="0.2">
      <c r="B1767" s="19">
        <v>44861</v>
      </c>
      <c r="C1767" s="41">
        <v>3.125</v>
      </c>
      <c r="D1767" s="41">
        <v>1.25</v>
      </c>
      <c r="E1767" s="41">
        <v>-0.1</v>
      </c>
      <c r="F1767" s="12"/>
      <c r="G1767" s="12"/>
      <c r="H1767" s="12"/>
      <c r="U1767" s="19">
        <v>45957</v>
      </c>
      <c r="V1767" s="12"/>
      <c r="W1767" s="12"/>
      <c r="X1767" s="12"/>
      <c r="Y1767" s="12"/>
      <c r="Z1767" s="12">
        <v>7.75</v>
      </c>
      <c r="AA1767" s="12">
        <v>5.5</v>
      </c>
      <c r="AB1767" s="12">
        <v>8.25</v>
      </c>
      <c r="AC1767" s="12">
        <v>6.5</v>
      </c>
    </row>
    <row r="1768" spans="2:29" x14ac:dyDescent="0.2">
      <c r="B1768" s="19">
        <v>44862</v>
      </c>
      <c r="C1768" s="41">
        <v>3.125</v>
      </c>
      <c r="D1768" s="41">
        <v>1.25</v>
      </c>
      <c r="E1768" s="41">
        <v>-0.1</v>
      </c>
      <c r="F1768" s="12"/>
      <c r="G1768" s="12"/>
      <c r="H1768" s="12"/>
      <c r="U1768" s="19">
        <v>45958</v>
      </c>
      <c r="V1768" s="12"/>
      <c r="W1768" s="12"/>
      <c r="X1768" s="12"/>
      <c r="Y1768" s="12"/>
      <c r="Z1768" s="12">
        <v>7.75</v>
      </c>
      <c r="AA1768" s="12">
        <v>5.5</v>
      </c>
      <c r="AB1768" s="12">
        <v>8.25</v>
      </c>
      <c r="AC1768" s="12">
        <v>6.5</v>
      </c>
    </row>
    <row r="1769" spans="2:29" x14ac:dyDescent="0.2">
      <c r="B1769" s="19">
        <v>44863</v>
      </c>
      <c r="C1769" s="41"/>
      <c r="D1769" s="41"/>
      <c r="E1769" s="41"/>
      <c r="F1769" s="12"/>
      <c r="G1769" s="12"/>
      <c r="H1769" s="12"/>
      <c r="U1769" s="19">
        <v>45959</v>
      </c>
      <c r="V1769" s="12"/>
      <c r="W1769" s="12"/>
      <c r="X1769" s="12"/>
      <c r="Y1769" s="12"/>
      <c r="Z1769" s="12">
        <v>7.75</v>
      </c>
      <c r="AA1769" s="12">
        <v>5.5</v>
      </c>
      <c r="AB1769" s="12">
        <v>8.25</v>
      </c>
      <c r="AC1769" s="12">
        <v>6.5</v>
      </c>
    </row>
    <row r="1770" spans="2:29" x14ac:dyDescent="0.2">
      <c r="B1770" s="19">
        <v>44864</v>
      </c>
      <c r="C1770" s="41"/>
      <c r="D1770" s="41"/>
      <c r="E1770" s="41"/>
      <c r="F1770" s="12"/>
      <c r="G1770" s="12"/>
      <c r="H1770" s="12"/>
      <c r="U1770" s="19">
        <v>45960</v>
      </c>
      <c r="V1770" s="12"/>
      <c r="W1770" s="12"/>
      <c r="X1770" s="12"/>
      <c r="Y1770" s="12"/>
      <c r="Z1770" s="12">
        <v>7.75</v>
      </c>
      <c r="AA1770" s="12">
        <v>5.5</v>
      </c>
      <c r="AB1770" s="12">
        <v>8.25</v>
      </c>
      <c r="AC1770" s="12">
        <v>6.5</v>
      </c>
    </row>
    <row r="1771" spans="2:29" x14ac:dyDescent="0.2">
      <c r="B1771" s="19">
        <v>44865</v>
      </c>
      <c r="C1771" s="41">
        <v>3.125</v>
      </c>
      <c r="D1771" s="41">
        <v>1.25</v>
      </c>
      <c r="E1771" s="41">
        <v>-0.1</v>
      </c>
      <c r="F1771" s="12"/>
      <c r="G1771" s="12"/>
      <c r="H1771" s="12"/>
      <c r="U1771" s="19">
        <v>45961</v>
      </c>
      <c r="V1771" s="12"/>
      <c r="W1771" s="12"/>
      <c r="X1771" s="12"/>
      <c r="Y1771" s="12"/>
      <c r="Z1771" s="12">
        <v>7.75</v>
      </c>
      <c r="AA1771" s="12">
        <v>5.5</v>
      </c>
      <c r="AB1771" s="12">
        <v>8.25</v>
      </c>
      <c r="AC1771" s="12">
        <v>6.5</v>
      </c>
    </row>
    <row r="1772" spans="2:29" x14ac:dyDescent="0.2">
      <c r="B1772" s="19">
        <v>44866</v>
      </c>
      <c r="C1772" s="41">
        <v>3.125</v>
      </c>
      <c r="D1772" s="41">
        <v>1.25</v>
      </c>
      <c r="E1772" s="41">
        <v>-0.1</v>
      </c>
      <c r="F1772" s="12"/>
      <c r="G1772" s="12"/>
      <c r="H1772" s="12"/>
      <c r="U1772" s="19">
        <v>45962</v>
      </c>
      <c r="V1772" s="12"/>
      <c r="W1772" s="12"/>
      <c r="X1772" s="12"/>
      <c r="Y1772" s="12"/>
      <c r="Z1772" s="12">
        <v>7.75</v>
      </c>
      <c r="AA1772" s="12">
        <v>5.5</v>
      </c>
      <c r="AB1772" s="12">
        <v>8.25</v>
      </c>
      <c r="AC1772" s="12">
        <v>6.5</v>
      </c>
    </row>
    <row r="1773" spans="2:29" x14ac:dyDescent="0.2">
      <c r="B1773" s="19">
        <v>44867</v>
      </c>
      <c r="C1773" s="41">
        <v>3.125</v>
      </c>
      <c r="D1773" s="41">
        <v>2</v>
      </c>
      <c r="E1773" s="41">
        <v>-0.1</v>
      </c>
      <c r="F1773" s="12"/>
      <c r="G1773" s="12"/>
      <c r="H1773" s="12"/>
      <c r="U1773" s="19">
        <v>45963</v>
      </c>
      <c r="V1773" s="12"/>
      <c r="W1773" s="12"/>
      <c r="X1773" s="12"/>
      <c r="Y1773" s="12"/>
      <c r="Z1773" s="12">
        <v>7.75</v>
      </c>
      <c r="AA1773" s="12">
        <v>5.5</v>
      </c>
      <c r="AB1773" s="12">
        <v>8.25</v>
      </c>
      <c r="AC1773" s="12">
        <v>6.5</v>
      </c>
    </row>
    <row r="1774" spans="2:29" x14ac:dyDescent="0.2">
      <c r="B1774" s="19">
        <v>44868</v>
      </c>
      <c r="C1774" s="41">
        <v>3.875</v>
      </c>
      <c r="D1774" s="41">
        <v>2</v>
      </c>
      <c r="E1774" s="41">
        <v>-0.1</v>
      </c>
      <c r="F1774" s="12"/>
      <c r="G1774" s="12"/>
      <c r="H1774" s="12"/>
      <c r="U1774" s="19">
        <v>45964</v>
      </c>
      <c r="V1774" s="12"/>
      <c r="W1774" s="12"/>
      <c r="X1774" s="12"/>
      <c r="Y1774" s="12"/>
      <c r="Z1774" s="12">
        <v>7.75</v>
      </c>
      <c r="AA1774" s="12">
        <v>5.5</v>
      </c>
      <c r="AB1774" s="12">
        <v>8.25</v>
      </c>
      <c r="AC1774" s="12">
        <v>6.5</v>
      </c>
    </row>
    <row r="1775" spans="2:29" x14ac:dyDescent="0.2">
      <c r="B1775" s="19">
        <v>44869</v>
      </c>
      <c r="C1775" s="41">
        <v>3.875</v>
      </c>
      <c r="D1775" s="41">
        <v>2</v>
      </c>
      <c r="E1775" s="41">
        <v>-0.1</v>
      </c>
      <c r="F1775" s="12"/>
      <c r="G1775" s="12"/>
      <c r="H1775" s="12"/>
      <c r="U1775" s="19">
        <v>45965</v>
      </c>
      <c r="V1775" s="12"/>
      <c r="W1775" s="12"/>
      <c r="X1775" s="12"/>
      <c r="Y1775" s="12"/>
      <c r="Z1775" s="12">
        <v>7.75</v>
      </c>
      <c r="AA1775" s="12">
        <v>5.5</v>
      </c>
      <c r="AB1775" s="12">
        <v>8.25</v>
      </c>
      <c r="AC1775" s="12">
        <v>6.5</v>
      </c>
    </row>
    <row r="1776" spans="2:29" x14ac:dyDescent="0.2">
      <c r="B1776" s="19">
        <v>44870</v>
      </c>
      <c r="C1776" s="41"/>
      <c r="D1776" s="41"/>
      <c r="E1776" s="41"/>
      <c r="F1776" s="12"/>
      <c r="G1776" s="12"/>
      <c r="H1776" s="12"/>
      <c r="U1776" s="19">
        <v>45966</v>
      </c>
      <c r="V1776" s="12"/>
      <c r="W1776" s="12"/>
      <c r="X1776" s="12"/>
      <c r="Y1776" s="12"/>
      <c r="Z1776" s="12">
        <v>7.75</v>
      </c>
      <c r="AA1776" s="12">
        <v>5.5</v>
      </c>
      <c r="AB1776" s="12">
        <v>8.25</v>
      </c>
      <c r="AC1776" s="12">
        <v>6.5</v>
      </c>
    </row>
    <row r="1777" spans="2:29" x14ac:dyDescent="0.2">
      <c r="B1777" s="19">
        <v>44871</v>
      </c>
      <c r="C1777" s="41"/>
      <c r="D1777" s="41"/>
      <c r="E1777" s="41"/>
      <c r="F1777" s="12"/>
      <c r="G1777" s="12"/>
      <c r="H1777" s="12"/>
      <c r="U1777" s="19">
        <v>45967</v>
      </c>
      <c r="V1777" s="12"/>
      <c r="W1777" s="12"/>
      <c r="X1777" s="12"/>
      <c r="Y1777" s="12"/>
      <c r="Z1777" s="12">
        <v>7.75</v>
      </c>
      <c r="AA1777" s="12">
        <v>5.5</v>
      </c>
      <c r="AB1777" s="12">
        <v>8.25</v>
      </c>
      <c r="AC1777" s="12">
        <v>6.5</v>
      </c>
    </row>
    <row r="1778" spans="2:29" x14ac:dyDescent="0.2">
      <c r="B1778" s="19">
        <v>44872</v>
      </c>
      <c r="C1778" s="41">
        <v>3.875</v>
      </c>
      <c r="D1778" s="41">
        <v>2</v>
      </c>
      <c r="E1778" s="41">
        <v>-0.1</v>
      </c>
      <c r="F1778" s="12"/>
      <c r="G1778" s="12"/>
      <c r="H1778" s="12"/>
      <c r="U1778" s="19">
        <v>45968</v>
      </c>
      <c r="V1778" s="12"/>
      <c r="W1778" s="12"/>
      <c r="X1778" s="12"/>
      <c r="Y1778" s="12"/>
      <c r="Z1778" s="12">
        <v>7.75</v>
      </c>
      <c r="AA1778" s="12">
        <v>5.5</v>
      </c>
      <c r="AB1778" s="12">
        <v>8.25</v>
      </c>
      <c r="AC1778" s="12">
        <v>6.5</v>
      </c>
    </row>
    <row r="1779" spans="2:29" x14ac:dyDescent="0.2">
      <c r="B1779" s="19">
        <v>44873</v>
      </c>
      <c r="C1779" s="41">
        <v>3.875</v>
      </c>
      <c r="D1779" s="41">
        <v>2</v>
      </c>
      <c r="E1779" s="41">
        <v>-0.1</v>
      </c>
      <c r="F1779" s="12"/>
      <c r="G1779" s="12"/>
      <c r="H1779" s="12"/>
      <c r="U1779" s="19">
        <v>45969</v>
      </c>
      <c r="V1779" s="12"/>
      <c r="W1779" s="12"/>
      <c r="X1779" s="12"/>
      <c r="Y1779" s="12"/>
      <c r="Z1779" s="12">
        <v>7.75</v>
      </c>
      <c r="AA1779" s="12">
        <v>5.5</v>
      </c>
      <c r="AB1779" s="12">
        <v>8.25</v>
      </c>
      <c r="AC1779" s="12">
        <v>6.5</v>
      </c>
    </row>
    <row r="1780" spans="2:29" x14ac:dyDescent="0.2">
      <c r="B1780" s="19">
        <v>44874</v>
      </c>
      <c r="C1780" s="41">
        <v>3.875</v>
      </c>
      <c r="D1780" s="41">
        <v>2</v>
      </c>
      <c r="E1780" s="41">
        <v>-0.1</v>
      </c>
      <c r="F1780" s="12"/>
      <c r="G1780" s="12"/>
      <c r="H1780" s="12"/>
      <c r="U1780" s="19">
        <v>45970</v>
      </c>
      <c r="V1780" s="12"/>
      <c r="W1780" s="12"/>
      <c r="X1780" s="12"/>
      <c r="Y1780" s="12"/>
      <c r="Z1780" s="12">
        <v>7.75</v>
      </c>
      <c r="AA1780" s="12">
        <v>5.5</v>
      </c>
      <c r="AB1780" s="12">
        <v>8.25</v>
      </c>
      <c r="AC1780" s="12">
        <v>6.5</v>
      </c>
    </row>
    <row r="1781" spans="2:29" x14ac:dyDescent="0.2">
      <c r="B1781" s="19">
        <v>44875</v>
      </c>
      <c r="C1781" s="41">
        <v>3.875</v>
      </c>
      <c r="D1781" s="41">
        <v>2</v>
      </c>
      <c r="E1781" s="41">
        <v>-0.1</v>
      </c>
      <c r="F1781" s="12"/>
      <c r="G1781" s="12"/>
      <c r="H1781" s="12"/>
      <c r="U1781" s="19">
        <v>45971</v>
      </c>
      <c r="V1781" s="12"/>
      <c r="W1781" s="12"/>
      <c r="X1781" s="12"/>
      <c r="Y1781" s="12"/>
      <c r="Z1781" s="12">
        <v>7.75</v>
      </c>
      <c r="AA1781" s="12">
        <v>5.5</v>
      </c>
      <c r="AB1781" s="12">
        <v>8.25</v>
      </c>
      <c r="AC1781" s="12">
        <v>6.5</v>
      </c>
    </row>
    <row r="1782" spans="2:29" x14ac:dyDescent="0.2">
      <c r="B1782" s="19">
        <v>44876</v>
      </c>
      <c r="C1782" s="41">
        <v>3.875</v>
      </c>
      <c r="D1782" s="41">
        <v>2</v>
      </c>
      <c r="E1782" s="41">
        <v>-0.1</v>
      </c>
      <c r="F1782" s="12"/>
      <c r="G1782" s="12"/>
      <c r="H1782" s="12"/>
      <c r="U1782" s="19">
        <v>45972</v>
      </c>
      <c r="V1782" s="12"/>
      <c r="W1782" s="12"/>
      <c r="X1782" s="12"/>
      <c r="Y1782" s="12"/>
      <c r="Z1782" s="12">
        <v>7.75</v>
      </c>
      <c r="AA1782" s="12">
        <v>5.5</v>
      </c>
      <c r="AB1782" s="12">
        <v>8.25</v>
      </c>
      <c r="AC1782" s="12">
        <v>6.5</v>
      </c>
    </row>
    <row r="1783" spans="2:29" x14ac:dyDescent="0.2">
      <c r="B1783" s="19">
        <v>44877</v>
      </c>
      <c r="C1783" s="41"/>
      <c r="D1783" s="41"/>
      <c r="E1783" s="41"/>
      <c r="F1783" s="12"/>
      <c r="G1783" s="12"/>
      <c r="H1783" s="12"/>
      <c r="U1783" s="19">
        <v>45973</v>
      </c>
      <c r="V1783" s="12"/>
      <c r="W1783" s="12"/>
      <c r="X1783" s="12"/>
      <c r="Y1783" s="12"/>
      <c r="Z1783" s="12">
        <v>7.75</v>
      </c>
      <c r="AA1783" s="12">
        <v>5.5</v>
      </c>
      <c r="AB1783" s="12">
        <v>8.25</v>
      </c>
      <c r="AC1783" s="12">
        <v>6.5</v>
      </c>
    </row>
    <row r="1784" spans="2:29" x14ac:dyDescent="0.2">
      <c r="B1784" s="19">
        <v>44878</v>
      </c>
      <c r="C1784" s="41"/>
      <c r="D1784" s="41"/>
      <c r="E1784" s="41"/>
      <c r="F1784" s="12"/>
      <c r="G1784" s="12"/>
      <c r="H1784" s="12"/>
      <c r="U1784" s="19">
        <v>45974</v>
      </c>
      <c r="V1784" s="12"/>
      <c r="W1784" s="12"/>
      <c r="X1784" s="12"/>
      <c r="Y1784" s="12"/>
      <c r="Z1784" s="12">
        <v>7.75</v>
      </c>
      <c r="AA1784" s="12">
        <v>5.5</v>
      </c>
      <c r="AB1784" s="12">
        <v>8.25</v>
      </c>
      <c r="AC1784" s="12">
        <v>6.5</v>
      </c>
    </row>
    <row r="1785" spans="2:29" x14ac:dyDescent="0.2">
      <c r="B1785" s="19">
        <v>44879</v>
      </c>
      <c r="C1785" s="41">
        <v>3.875</v>
      </c>
      <c r="D1785" s="41">
        <v>2</v>
      </c>
      <c r="E1785" s="41">
        <v>-0.1</v>
      </c>
      <c r="F1785" s="12"/>
      <c r="G1785" s="12"/>
      <c r="H1785" s="12"/>
      <c r="U1785" s="19">
        <v>45975</v>
      </c>
      <c r="V1785" s="12"/>
      <c r="W1785" s="12"/>
      <c r="X1785" s="12"/>
      <c r="Y1785" s="12"/>
      <c r="Z1785" s="12">
        <v>7.75</v>
      </c>
      <c r="AA1785" s="12">
        <v>5.5</v>
      </c>
      <c r="AB1785" s="12">
        <v>8.25</v>
      </c>
      <c r="AC1785" s="12">
        <v>6.5</v>
      </c>
    </row>
    <row r="1786" spans="2:29" x14ac:dyDescent="0.2">
      <c r="B1786" s="19">
        <v>44880</v>
      </c>
      <c r="C1786" s="41">
        <v>3.875</v>
      </c>
      <c r="D1786" s="41">
        <v>2</v>
      </c>
      <c r="E1786" s="41">
        <v>-0.1</v>
      </c>
      <c r="F1786" s="12"/>
      <c r="G1786" s="12"/>
      <c r="H1786" s="12"/>
      <c r="U1786" s="19">
        <v>45976</v>
      </c>
      <c r="V1786" s="12"/>
      <c r="W1786" s="12"/>
      <c r="X1786" s="12"/>
      <c r="Y1786" s="12"/>
      <c r="Z1786" s="12">
        <v>7.75</v>
      </c>
      <c r="AA1786" s="12">
        <v>5.5</v>
      </c>
      <c r="AB1786" s="12">
        <v>8.25</v>
      </c>
      <c r="AC1786" s="12">
        <v>6.5</v>
      </c>
    </row>
    <row r="1787" spans="2:29" x14ac:dyDescent="0.2">
      <c r="B1787" s="19">
        <v>44881</v>
      </c>
      <c r="C1787" s="41">
        <v>3.875</v>
      </c>
      <c r="D1787" s="41">
        <v>2</v>
      </c>
      <c r="E1787" s="41">
        <v>-0.1</v>
      </c>
      <c r="F1787" s="12"/>
      <c r="G1787" s="12"/>
      <c r="H1787" s="12"/>
      <c r="U1787" s="19">
        <v>45977</v>
      </c>
      <c r="V1787" s="12"/>
      <c r="W1787" s="12"/>
      <c r="X1787" s="12"/>
      <c r="Y1787" s="12"/>
      <c r="Z1787" s="12">
        <v>7.75</v>
      </c>
      <c r="AA1787" s="12">
        <v>5.5</v>
      </c>
      <c r="AB1787" s="12">
        <v>8.25</v>
      </c>
      <c r="AC1787" s="12">
        <v>6.5</v>
      </c>
    </row>
    <row r="1788" spans="2:29" x14ac:dyDescent="0.2">
      <c r="B1788" s="19">
        <v>44882</v>
      </c>
      <c r="C1788" s="41">
        <v>3.875</v>
      </c>
      <c r="D1788" s="41">
        <v>2</v>
      </c>
      <c r="E1788" s="41">
        <v>-0.1</v>
      </c>
      <c r="F1788" s="12"/>
      <c r="G1788" s="12"/>
      <c r="H1788" s="12"/>
      <c r="U1788" s="19">
        <v>45978</v>
      </c>
      <c r="V1788" s="12"/>
      <c r="W1788" s="12"/>
      <c r="X1788" s="12"/>
      <c r="Y1788" s="12"/>
      <c r="Z1788" s="12">
        <v>7.75</v>
      </c>
      <c r="AA1788" s="12">
        <v>5.5</v>
      </c>
      <c r="AB1788" s="12">
        <v>8.25</v>
      </c>
      <c r="AC1788" s="12">
        <v>6.5</v>
      </c>
    </row>
    <row r="1789" spans="2:29" x14ac:dyDescent="0.2">
      <c r="B1789" s="19">
        <v>44883</v>
      </c>
      <c r="C1789" s="41">
        <v>3.875</v>
      </c>
      <c r="D1789" s="41">
        <v>2</v>
      </c>
      <c r="E1789" s="41">
        <v>-0.1</v>
      </c>
      <c r="F1789" s="12"/>
      <c r="G1789" s="12"/>
      <c r="H1789" s="12"/>
      <c r="U1789" s="19">
        <v>45979</v>
      </c>
      <c r="V1789" s="12"/>
      <c r="W1789" s="12"/>
      <c r="X1789" s="12"/>
      <c r="Y1789" s="12"/>
      <c r="Z1789" s="12">
        <v>7.75</v>
      </c>
      <c r="AA1789" s="12">
        <v>5.5</v>
      </c>
      <c r="AB1789" s="12">
        <v>8.25</v>
      </c>
      <c r="AC1789" s="12">
        <v>6.5</v>
      </c>
    </row>
    <row r="1790" spans="2:29" x14ac:dyDescent="0.2">
      <c r="B1790" s="19">
        <v>44884</v>
      </c>
      <c r="C1790" s="41"/>
      <c r="D1790" s="41"/>
      <c r="E1790" s="41"/>
      <c r="F1790" s="12"/>
      <c r="G1790" s="12"/>
      <c r="H1790" s="12"/>
      <c r="U1790" s="19">
        <v>45980</v>
      </c>
      <c r="V1790" s="12"/>
      <c r="W1790" s="12"/>
      <c r="X1790" s="12"/>
      <c r="Y1790" s="12"/>
      <c r="Z1790" s="12">
        <v>7.75</v>
      </c>
      <c r="AA1790" s="12">
        <v>5.5</v>
      </c>
      <c r="AB1790" s="12">
        <v>8.25</v>
      </c>
      <c r="AC1790" s="12">
        <v>6.5</v>
      </c>
    </row>
    <row r="1791" spans="2:29" x14ac:dyDescent="0.2">
      <c r="B1791" s="19">
        <v>44885</v>
      </c>
      <c r="C1791" s="41"/>
      <c r="D1791" s="41"/>
      <c r="E1791" s="41"/>
      <c r="F1791" s="12"/>
      <c r="G1791" s="12"/>
      <c r="H1791" s="12"/>
      <c r="U1791" s="19">
        <v>45981</v>
      </c>
      <c r="V1791" s="12"/>
      <c r="W1791" s="12"/>
      <c r="X1791" s="12"/>
      <c r="Y1791" s="12"/>
      <c r="Z1791" s="12">
        <v>7.75</v>
      </c>
      <c r="AA1791" s="12">
        <v>5.5</v>
      </c>
      <c r="AB1791" s="12">
        <v>8.25</v>
      </c>
      <c r="AC1791" s="12">
        <v>6.5</v>
      </c>
    </row>
    <row r="1792" spans="2:29" x14ac:dyDescent="0.2">
      <c r="B1792" s="19">
        <v>44886</v>
      </c>
      <c r="C1792" s="41">
        <v>3.875</v>
      </c>
      <c r="D1792" s="41">
        <v>2</v>
      </c>
      <c r="E1792" s="41">
        <v>-0.1</v>
      </c>
      <c r="F1792" s="12"/>
      <c r="G1792" s="12"/>
      <c r="H1792" s="12"/>
      <c r="U1792" s="19">
        <v>45982</v>
      </c>
      <c r="V1792" s="12"/>
      <c r="W1792" s="12"/>
      <c r="X1792" s="12"/>
      <c r="Y1792" s="12"/>
      <c r="Z1792" s="12">
        <v>7.75</v>
      </c>
      <c r="AA1792" s="12">
        <v>5.5</v>
      </c>
      <c r="AB1792" s="12">
        <v>8.25</v>
      </c>
      <c r="AC1792" s="12">
        <v>6.5</v>
      </c>
    </row>
    <row r="1793" spans="2:29" x14ac:dyDescent="0.2">
      <c r="B1793" s="19">
        <v>44887</v>
      </c>
      <c r="C1793" s="41">
        <v>3.875</v>
      </c>
      <c r="D1793" s="41">
        <v>2</v>
      </c>
      <c r="E1793" s="41">
        <v>-0.1</v>
      </c>
      <c r="F1793" s="12"/>
      <c r="G1793" s="12"/>
      <c r="H1793" s="12"/>
      <c r="U1793" s="19">
        <v>45983</v>
      </c>
      <c r="V1793" s="12"/>
      <c r="W1793" s="12"/>
      <c r="X1793" s="12"/>
      <c r="Y1793" s="12"/>
      <c r="Z1793" s="12">
        <v>7.75</v>
      </c>
      <c r="AA1793" s="12">
        <v>5.5</v>
      </c>
      <c r="AB1793" s="12">
        <v>8.25</v>
      </c>
      <c r="AC1793" s="12">
        <v>6.5</v>
      </c>
    </row>
    <row r="1794" spans="2:29" x14ac:dyDescent="0.2">
      <c r="B1794" s="19">
        <v>44888</v>
      </c>
      <c r="C1794" s="41">
        <v>3.875</v>
      </c>
      <c r="D1794" s="41">
        <v>2</v>
      </c>
      <c r="E1794" s="41">
        <v>-0.1</v>
      </c>
      <c r="F1794" s="12"/>
      <c r="G1794" s="12"/>
      <c r="H1794" s="12"/>
      <c r="U1794" s="19">
        <v>45984</v>
      </c>
      <c r="V1794" s="12"/>
      <c r="W1794" s="12"/>
      <c r="X1794" s="12"/>
      <c r="Y1794" s="12"/>
      <c r="Z1794" s="12">
        <v>7.75</v>
      </c>
      <c r="AA1794" s="12">
        <v>5.5</v>
      </c>
      <c r="AB1794" s="12">
        <v>8.25</v>
      </c>
      <c r="AC1794" s="12">
        <v>6.5</v>
      </c>
    </row>
    <row r="1795" spans="2:29" x14ac:dyDescent="0.2">
      <c r="B1795" s="19">
        <v>44889</v>
      </c>
      <c r="C1795" s="41">
        <v>3.875</v>
      </c>
      <c r="D1795" s="41">
        <v>2</v>
      </c>
      <c r="E1795" s="41">
        <v>-0.1</v>
      </c>
      <c r="F1795" s="12"/>
      <c r="G1795" s="12"/>
      <c r="H1795" s="12"/>
      <c r="U1795" s="19">
        <v>45985</v>
      </c>
      <c r="V1795" s="12"/>
      <c r="W1795" s="12"/>
      <c r="X1795" s="12"/>
      <c r="Y1795" s="12"/>
      <c r="Z1795" s="12">
        <v>7.75</v>
      </c>
      <c r="AA1795" s="12">
        <v>5.5</v>
      </c>
      <c r="AB1795" s="12">
        <v>8.25</v>
      </c>
      <c r="AC1795" s="12">
        <v>6.5</v>
      </c>
    </row>
    <row r="1796" spans="2:29" x14ac:dyDescent="0.2">
      <c r="B1796" s="19">
        <v>44890</v>
      </c>
      <c r="C1796" s="41">
        <v>3.875</v>
      </c>
      <c r="D1796" s="41">
        <v>2</v>
      </c>
      <c r="E1796" s="41">
        <v>-0.1</v>
      </c>
      <c r="F1796" s="12"/>
      <c r="G1796" s="12"/>
      <c r="H1796" s="12"/>
      <c r="U1796" s="19">
        <v>45986</v>
      </c>
      <c r="V1796" s="12"/>
      <c r="W1796" s="12"/>
      <c r="X1796" s="12"/>
      <c r="Y1796" s="12"/>
      <c r="Z1796" s="12">
        <v>7.75</v>
      </c>
      <c r="AA1796" s="12">
        <v>5.5</v>
      </c>
      <c r="AB1796" s="12">
        <v>8.25</v>
      </c>
      <c r="AC1796" s="12">
        <v>6.5</v>
      </c>
    </row>
    <row r="1797" spans="2:29" x14ac:dyDescent="0.2">
      <c r="B1797" s="19">
        <v>44891</v>
      </c>
      <c r="C1797" s="41"/>
      <c r="D1797" s="41"/>
      <c r="E1797" s="41"/>
      <c r="F1797" s="12"/>
      <c r="G1797" s="12"/>
      <c r="H1797" s="12"/>
      <c r="U1797" s="19">
        <v>45987</v>
      </c>
      <c r="V1797" s="12"/>
      <c r="W1797" s="12"/>
      <c r="X1797" s="12"/>
      <c r="Y1797" s="12"/>
      <c r="Z1797" s="12">
        <v>7.75</v>
      </c>
      <c r="AA1797" s="12">
        <v>5.5</v>
      </c>
      <c r="AB1797" s="12">
        <v>8.25</v>
      </c>
      <c r="AC1797" s="12">
        <v>6.5</v>
      </c>
    </row>
    <row r="1798" spans="2:29" x14ac:dyDescent="0.2">
      <c r="B1798" s="19">
        <v>44892</v>
      </c>
      <c r="C1798" s="41"/>
      <c r="D1798" s="41"/>
      <c r="E1798" s="41"/>
      <c r="F1798" s="12"/>
      <c r="G1798" s="12"/>
      <c r="H1798" s="12"/>
      <c r="U1798" s="19">
        <v>45988</v>
      </c>
      <c r="V1798" s="12"/>
      <c r="W1798" s="12"/>
      <c r="X1798" s="12"/>
      <c r="Y1798" s="12"/>
      <c r="Z1798" s="12">
        <v>7.75</v>
      </c>
      <c r="AA1798" s="12">
        <v>5.5</v>
      </c>
      <c r="AB1798" s="12">
        <v>8.25</v>
      </c>
      <c r="AC1798" s="12">
        <v>6.5</v>
      </c>
    </row>
    <row r="1799" spans="2:29" x14ac:dyDescent="0.2">
      <c r="B1799" s="19">
        <v>44893</v>
      </c>
      <c r="C1799" s="41">
        <v>3.875</v>
      </c>
      <c r="D1799" s="41">
        <v>2</v>
      </c>
      <c r="E1799" s="41">
        <v>-0.1</v>
      </c>
      <c r="F1799" s="12"/>
      <c r="G1799" s="12"/>
      <c r="H1799" s="12"/>
      <c r="U1799" s="19">
        <v>45989</v>
      </c>
      <c r="V1799" s="12"/>
      <c r="W1799" s="12"/>
      <c r="X1799" s="12"/>
      <c r="Y1799" s="12"/>
      <c r="Z1799" s="12">
        <v>7.75</v>
      </c>
      <c r="AA1799" s="12">
        <v>5.5</v>
      </c>
      <c r="AB1799" s="12">
        <v>8.25</v>
      </c>
      <c r="AC1799" s="12">
        <v>6.5</v>
      </c>
    </row>
    <row r="1800" spans="2:29" x14ac:dyDescent="0.2">
      <c r="B1800" s="19">
        <v>44894</v>
      </c>
      <c r="C1800" s="41">
        <v>3.875</v>
      </c>
      <c r="D1800" s="41">
        <v>2</v>
      </c>
      <c r="E1800" s="41">
        <v>-0.1</v>
      </c>
      <c r="F1800" s="12"/>
      <c r="G1800" s="12"/>
      <c r="H1800" s="12"/>
      <c r="U1800" s="19">
        <v>45990</v>
      </c>
      <c r="V1800" s="12"/>
      <c r="W1800" s="12"/>
      <c r="X1800" s="12"/>
      <c r="Y1800" s="12"/>
      <c r="Z1800" s="12">
        <v>7.75</v>
      </c>
      <c r="AA1800" s="12">
        <v>5.5</v>
      </c>
      <c r="AB1800" s="12">
        <v>8.25</v>
      </c>
      <c r="AC1800" s="12">
        <v>6.5</v>
      </c>
    </row>
    <row r="1801" spans="2:29" x14ac:dyDescent="0.2">
      <c r="B1801" s="19">
        <v>44895</v>
      </c>
      <c r="C1801" s="41">
        <v>3.875</v>
      </c>
      <c r="D1801" s="41">
        <v>2</v>
      </c>
      <c r="E1801" s="41">
        <v>-0.1</v>
      </c>
      <c r="F1801" s="12"/>
      <c r="G1801" s="12"/>
      <c r="H1801" s="12"/>
      <c r="U1801" s="19">
        <v>45991</v>
      </c>
      <c r="V1801" s="12"/>
      <c r="W1801" s="12"/>
      <c r="X1801" s="12"/>
      <c r="Y1801" s="12"/>
      <c r="Z1801" s="12">
        <v>7.75</v>
      </c>
      <c r="AA1801" s="12">
        <v>5.5</v>
      </c>
      <c r="AB1801" s="12">
        <v>8.25</v>
      </c>
      <c r="AC1801" s="12">
        <v>6.5</v>
      </c>
    </row>
    <row r="1802" spans="2:29" x14ac:dyDescent="0.2">
      <c r="B1802" s="19">
        <v>44896</v>
      </c>
      <c r="C1802" s="41">
        <v>3.875</v>
      </c>
      <c r="D1802" s="41">
        <v>2</v>
      </c>
      <c r="E1802" s="41">
        <v>-0.1</v>
      </c>
      <c r="F1802" s="12"/>
      <c r="G1802" s="12"/>
      <c r="H1802" s="12"/>
      <c r="U1802" s="19">
        <v>45992</v>
      </c>
      <c r="V1802" s="12"/>
      <c r="W1802" s="12"/>
      <c r="X1802" s="12"/>
      <c r="Y1802" s="12"/>
      <c r="Z1802" s="12">
        <v>7.75</v>
      </c>
      <c r="AA1802" s="12">
        <v>5.5</v>
      </c>
      <c r="AB1802" s="12">
        <v>8.25</v>
      </c>
      <c r="AC1802" s="12">
        <v>6.5</v>
      </c>
    </row>
    <row r="1803" spans="2:29" x14ac:dyDescent="0.2">
      <c r="B1803" s="19">
        <v>44897</v>
      </c>
      <c r="C1803" s="41">
        <v>3.875</v>
      </c>
      <c r="D1803" s="41">
        <v>2</v>
      </c>
      <c r="E1803" s="41">
        <v>-0.1</v>
      </c>
      <c r="F1803" s="12"/>
      <c r="G1803" s="12"/>
      <c r="H1803" s="12"/>
      <c r="U1803" s="19">
        <v>45993</v>
      </c>
      <c r="V1803" s="12"/>
      <c r="W1803" s="12"/>
      <c r="X1803" s="12"/>
      <c r="Y1803" s="12"/>
      <c r="Z1803" s="12">
        <v>7.75</v>
      </c>
      <c r="AA1803" s="12">
        <v>5.5</v>
      </c>
      <c r="AB1803" s="12">
        <v>8.25</v>
      </c>
      <c r="AC1803" s="12">
        <v>6.5</v>
      </c>
    </row>
    <row r="1804" spans="2:29" x14ac:dyDescent="0.2">
      <c r="B1804" s="19">
        <v>44898</v>
      </c>
      <c r="C1804" s="41"/>
      <c r="D1804" s="41"/>
      <c r="E1804" s="41"/>
      <c r="F1804" s="12"/>
      <c r="G1804" s="12"/>
      <c r="H1804" s="12"/>
      <c r="U1804" s="19">
        <v>45994</v>
      </c>
      <c r="V1804" s="12"/>
      <c r="W1804" s="12"/>
      <c r="X1804" s="12"/>
      <c r="Y1804" s="12"/>
      <c r="Z1804" s="12">
        <v>7.75</v>
      </c>
      <c r="AA1804" s="12">
        <v>5.5</v>
      </c>
      <c r="AB1804" s="12">
        <v>8.25</v>
      </c>
      <c r="AC1804" s="12">
        <v>6.5</v>
      </c>
    </row>
    <row r="1805" spans="2:29" x14ac:dyDescent="0.2">
      <c r="B1805" s="19">
        <v>44899</v>
      </c>
      <c r="C1805" s="41"/>
      <c r="D1805" s="41"/>
      <c r="E1805" s="41"/>
      <c r="F1805" s="12"/>
      <c r="G1805" s="12"/>
      <c r="H1805" s="12"/>
      <c r="U1805" s="19">
        <v>45995</v>
      </c>
      <c r="V1805" s="12"/>
      <c r="W1805" s="12"/>
      <c r="X1805" s="12"/>
      <c r="Y1805" s="12"/>
      <c r="Z1805" s="12">
        <v>7.75</v>
      </c>
      <c r="AA1805" s="12">
        <v>5.5</v>
      </c>
      <c r="AB1805" s="12">
        <v>8.25</v>
      </c>
      <c r="AC1805" s="12">
        <v>6.5</v>
      </c>
    </row>
    <row r="1806" spans="2:29" x14ac:dyDescent="0.2">
      <c r="B1806" s="19">
        <v>44900</v>
      </c>
      <c r="C1806" s="41">
        <v>3.875</v>
      </c>
      <c r="D1806" s="41">
        <v>2</v>
      </c>
      <c r="E1806" s="41">
        <v>-0.1</v>
      </c>
      <c r="F1806" s="12"/>
      <c r="G1806" s="12"/>
      <c r="H1806" s="12"/>
      <c r="U1806" s="19">
        <v>45996</v>
      </c>
      <c r="V1806" s="12"/>
      <c r="W1806" s="12"/>
      <c r="X1806" s="12"/>
      <c r="Y1806" s="12"/>
      <c r="Z1806" s="12">
        <v>7.75</v>
      </c>
      <c r="AA1806" s="12">
        <v>5.5</v>
      </c>
      <c r="AB1806" s="12">
        <v>8.25</v>
      </c>
      <c r="AC1806" s="12">
        <v>6.5</v>
      </c>
    </row>
    <row r="1807" spans="2:29" x14ac:dyDescent="0.2">
      <c r="B1807" s="19">
        <v>44901</v>
      </c>
      <c r="C1807" s="41">
        <v>3.875</v>
      </c>
      <c r="D1807" s="41">
        <v>2</v>
      </c>
      <c r="E1807" s="41">
        <v>-0.1</v>
      </c>
      <c r="F1807" s="12"/>
      <c r="G1807" s="12"/>
      <c r="H1807" s="12"/>
      <c r="U1807" s="19">
        <v>45997</v>
      </c>
      <c r="V1807" s="12"/>
      <c r="W1807" s="12"/>
      <c r="X1807" s="12"/>
      <c r="Y1807" s="12"/>
      <c r="Z1807" s="12">
        <v>7.75</v>
      </c>
      <c r="AA1807" s="12">
        <v>5.5</v>
      </c>
      <c r="AB1807" s="12">
        <v>8.25</v>
      </c>
      <c r="AC1807" s="12">
        <v>6.5</v>
      </c>
    </row>
    <row r="1808" spans="2:29" x14ac:dyDescent="0.2">
      <c r="B1808" s="19">
        <v>44902</v>
      </c>
      <c r="C1808" s="41">
        <v>3.875</v>
      </c>
      <c r="D1808" s="41">
        <v>2</v>
      </c>
      <c r="E1808" s="41">
        <v>-0.1</v>
      </c>
      <c r="F1808" s="12"/>
      <c r="G1808" s="12"/>
      <c r="H1808" s="12"/>
      <c r="U1808" s="19">
        <v>45998</v>
      </c>
      <c r="V1808" s="12"/>
      <c r="W1808" s="12"/>
      <c r="X1808" s="12"/>
      <c r="Y1808" s="12"/>
      <c r="Z1808" s="12">
        <v>7.75</v>
      </c>
      <c r="AA1808" s="12">
        <v>5.5</v>
      </c>
      <c r="AB1808" s="12">
        <v>8.25</v>
      </c>
      <c r="AC1808" s="12">
        <v>6.5</v>
      </c>
    </row>
    <row r="1809" spans="2:29" x14ac:dyDescent="0.2">
      <c r="B1809" s="19">
        <v>44903</v>
      </c>
      <c r="C1809" s="41">
        <v>3.875</v>
      </c>
      <c r="D1809" s="41">
        <v>2</v>
      </c>
      <c r="E1809" s="41">
        <v>-0.1</v>
      </c>
      <c r="F1809" s="12"/>
      <c r="G1809" s="12"/>
      <c r="H1809" s="12"/>
      <c r="U1809" s="19">
        <v>45999</v>
      </c>
      <c r="V1809" s="12"/>
      <c r="W1809" s="12"/>
      <c r="X1809" s="12"/>
      <c r="Y1809" s="12"/>
      <c r="Z1809" s="12">
        <v>7.75</v>
      </c>
      <c r="AA1809" s="12">
        <v>5.5</v>
      </c>
      <c r="AB1809" s="12">
        <v>8.25</v>
      </c>
      <c r="AC1809" s="12">
        <v>6.5</v>
      </c>
    </row>
    <row r="1810" spans="2:29" x14ac:dyDescent="0.2">
      <c r="B1810" s="19">
        <v>44904</v>
      </c>
      <c r="C1810" s="41">
        <v>3.875</v>
      </c>
      <c r="D1810" s="41">
        <v>2</v>
      </c>
      <c r="E1810" s="41">
        <v>-0.1</v>
      </c>
      <c r="F1810" s="12"/>
      <c r="G1810" s="12"/>
      <c r="H1810" s="12"/>
      <c r="U1810" s="19">
        <v>46000</v>
      </c>
      <c r="V1810" s="12"/>
      <c r="W1810" s="12"/>
      <c r="X1810" s="12"/>
      <c r="Y1810" s="12"/>
      <c r="Z1810" s="12">
        <v>7.75</v>
      </c>
      <c r="AA1810" s="12">
        <v>5.5</v>
      </c>
      <c r="AB1810" s="12">
        <v>8.25</v>
      </c>
      <c r="AC1810" s="12">
        <v>6.5</v>
      </c>
    </row>
    <row r="1811" spans="2:29" x14ac:dyDescent="0.2">
      <c r="B1811" s="19">
        <v>44905</v>
      </c>
      <c r="C1811" s="41"/>
      <c r="D1811" s="41"/>
      <c r="E1811" s="41"/>
      <c r="F1811" s="12"/>
      <c r="G1811" s="12"/>
      <c r="H1811" s="12"/>
      <c r="U1811" s="19">
        <v>46001</v>
      </c>
      <c r="V1811" s="12"/>
      <c r="W1811" s="12"/>
      <c r="X1811" s="12"/>
      <c r="Y1811" s="12"/>
      <c r="Z1811" s="12">
        <v>7.75</v>
      </c>
      <c r="AA1811" s="12">
        <v>5.5</v>
      </c>
      <c r="AB1811" s="12">
        <v>8.25</v>
      </c>
      <c r="AC1811" s="12">
        <v>6.5</v>
      </c>
    </row>
    <row r="1812" spans="2:29" x14ac:dyDescent="0.2">
      <c r="B1812" s="19">
        <v>44906</v>
      </c>
      <c r="C1812" s="41"/>
      <c r="D1812" s="41"/>
      <c r="E1812" s="41"/>
      <c r="F1812" s="12"/>
      <c r="G1812" s="12"/>
      <c r="H1812" s="12"/>
      <c r="U1812" s="19">
        <v>46002</v>
      </c>
      <c r="V1812" s="12"/>
      <c r="W1812" s="12"/>
      <c r="X1812" s="12"/>
      <c r="Y1812" s="12"/>
      <c r="Z1812" s="12">
        <v>7.75</v>
      </c>
      <c r="AA1812" s="12">
        <v>5.5</v>
      </c>
      <c r="AB1812" s="12">
        <v>8.25</v>
      </c>
      <c r="AC1812" s="12">
        <v>6.5</v>
      </c>
    </row>
    <row r="1813" spans="2:29" x14ac:dyDescent="0.2">
      <c r="B1813" s="19">
        <v>44907</v>
      </c>
      <c r="C1813" s="41">
        <v>3.875</v>
      </c>
      <c r="D1813" s="41">
        <v>2</v>
      </c>
      <c r="E1813" s="41">
        <v>-0.1</v>
      </c>
      <c r="F1813" s="12"/>
      <c r="G1813" s="12"/>
      <c r="H1813" s="12"/>
      <c r="U1813" s="19">
        <v>46003</v>
      </c>
      <c r="V1813" s="12"/>
      <c r="W1813" s="12"/>
      <c r="X1813" s="12"/>
      <c r="Y1813" s="12"/>
      <c r="Z1813" s="12">
        <v>7.75</v>
      </c>
      <c r="AA1813" s="12">
        <v>5.5</v>
      </c>
      <c r="AB1813" s="12">
        <v>8.25</v>
      </c>
      <c r="AC1813" s="12">
        <v>6.5</v>
      </c>
    </row>
    <row r="1814" spans="2:29" x14ac:dyDescent="0.2">
      <c r="B1814" s="19">
        <v>44908</v>
      </c>
      <c r="C1814" s="41">
        <v>3.875</v>
      </c>
      <c r="D1814" s="41">
        <v>2</v>
      </c>
      <c r="E1814" s="41">
        <v>-0.1</v>
      </c>
      <c r="F1814" s="12"/>
      <c r="G1814" s="12"/>
      <c r="H1814" s="12"/>
      <c r="U1814" s="19">
        <v>46004</v>
      </c>
      <c r="V1814" s="12"/>
      <c r="W1814" s="12"/>
      <c r="X1814" s="12"/>
      <c r="Y1814" s="12"/>
      <c r="Z1814" s="12">
        <v>7.75</v>
      </c>
      <c r="AA1814" s="12">
        <v>5.5</v>
      </c>
      <c r="AB1814" s="12">
        <v>8.25</v>
      </c>
      <c r="AC1814" s="12">
        <v>6.5</v>
      </c>
    </row>
    <row r="1815" spans="2:29" x14ac:dyDescent="0.2">
      <c r="B1815" s="19">
        <v>44909</v>
      </c>
      <c r="C1815" s="41">
        <v>3.875</v>
      </c>
      <c r="D1815" s="41">
        <v>2</v>
      </c>
      <c r="E1815" s="41">
        <v>-0.1</v>
      </c>
      <c r="F1815" s="12"/>
      <c r="G1815" s="12"/>
      <c r="H1815" s="12"/>
      <c r="U1815" s="19">
        <v>46005</v>
      </c>
      <c r="V1815" s="12"/>
      <c r="W1815" s="12"/>
      <c r="X1815" s="12"/>
      <c r="Y1815" s="12"/>
      <c r="Z1815" s="12">
        <v>7.75</v>
      </c>
      <c r="AA1815" s="12">
        <v>5.5</v>
      </c>
      <c r="AB1815" s="12">
        <v>8.25</v>
      </c>
      <c r="AC1815" s="12">
        <v>6.5</v>
      </c>
    </row>
    <row r="1816" spans="2:29" x14ac:dyDescent="0.2">
      <c r="B1816" s="19">
        <v>44910</v>
      </c>
      <c r="C1816" s="41">
        <v>4.375</v>
      </c>
      <c r="D1816" s="41">
        <v>2</v>
      </c>
      <c r="E1816" s="41">
        <v>-0.1</v>
      </c>
      <c r="F1816" s="12"/>
      <c r="G1816" s="12"/>
      <c r="H1816" s="12"/>
      <c r="U1816" s="19">
        <v>46006</v>
      </c>
      <c r="V1816" s="12"/>
      <c r="W1816" s="12"/>
      <c r="X1816" s="12"/>
      <c r="Y1816" s="12"/>
      <c r="Z1816" s="12">
        <v>7.75</v>
      </c>
      <c r="AA1816" s="12">
        <v>5.5</v>
      </c>
      <c r="AB1816" s="12">
        <v>8.25</v>
      </c>
      <c r="AC1816" s="12">
        <v>6.5</v>
      </c>
    </row>
    <row r="1817" spans="2:29" x14ac:dyDescent="0.2">
      <c r="B1817" s="19">
        <v>44911</v>
      </c>
      <c r="C1817" s="41">
        <v>4.375</v>
      </c>
      <c r="D1817" s="41">
        <v>2</v>
      </c>
      <c r="E1817" s="41">
        <v>-0.1</v>
      </c>
      <c r="F1817" s="12"/>
      <c r="G1817" s="12"/>
      <c r="H1817" s="12"/>
      <c r="U1817" s="19">
        <v>46007</v>
      </c>
      <c r="V1817" s="12"/>
      <c r="W1817" s="12"/>
      <c r="X1817" s="12"/>
      <c r="Y1817" s="12"/>
      <c r="Z1817" s="12">
        <v>7.75</v>
      </c>
      <c r="AA1817" s="12">
        <v>5.5</v>
      </c>
      <c r="AB1817" s="12">
        <v>8.25</v>
      </c>
      <c r="AC1817" s="12">
        <v>6.5</v>
      </c>
    </row>
    <row r="1818" spans="2:29" x14ac:dyDescent="0.2">
      <c r="B1818" s="19">
        <v>44912</v>
      </c>
      <c r="C1818" s="41"/>
      <c r="D1818" s="41"/>
      <c r="E1818" s="41"/>
      <c r="F1818" s="12"/>
      <c r="G1818" s="12"/>
      <c r="H1818" s="12"/>
      <c r="U1818" s="19">
        <v>46008</v>
      </c>
      <c r="V1818" s="12"/>
      <c r="W1818" s="12"/>
      <c r="X1818" s="12"/>
      <c r="Y1818" s="12"/>
      <c r="Z1818" s="12">
        <v>7.75</v>
      </c>
      <c r="AA1818" s="12">
        <v>5.5</v>
      </c>
      <c r="AB1818" s="12">
        <v>8.25</v>
      </c>
      <c r="AC1818" s="12">
        <v>6.5</v>
      </c>
    </row>
    <row r="1819" spans="2:29" x14ac:dyDescent="0.2">
      <c r="B1819" s="19">
        <v>44913</v>
      </c>
      <c r="C1819" s="41"/>
      <c r="D1819" s="41"/>
      <c r="E1819" s="41"/>
      <c r="F1819" s="12"/>
      <c r="G1819" s="12"/>
      <c r="H1819" s="12"/>
      <c r="U1819" s="19">
        <v>46009</v>
      </c>
      <c r="V1819" s="12"/>
      <c r="W1819" s="12"/>
      <c r="X1819" s="12"/>
      <c r="Y1819" s="12"/>
      <c r="Z1819" s="12">
        <v>7.75</v>
      </c>
      <c r="AA1819" s="12">
        <v>5.5</v>
      </c>
      <c r="AB1819" s="12">
        <v>8.25</v>
      </c>
      <c r="AC1819" s="12">
        <v>6.5</v>
      </c>
    </row>
    <row r="1820" spans="2:29" x14ac:dyDescent="0.2">
      <c r="B1820" s="19">
        <v>44914</v>
      </c>
      <c r="C1820" s="41">
        <v>4.375</v>
      </c>
      <c r="D1820" s="41">
        <v>2</v>
      </c>
      <c r="E1820" s="41">
        <v>-0.1</v>
      </c>
      <c r="F1820" s="12"/>
      <c r="G1820" s="12"/>
      <c r="H1820" s="12"/>
      <c r="U1820" s="19">
        <v>46010</v>
      </c>
      <c r="V1820" s="12"/>
      <c r="W1820" s="12"/>
      <c r="X1820" s="12"/>
      <c r="Y1820" s="12"/>
      <c r="Z1820" s="12">
        <v>7.75</v>
      </c>
      <c r="AA1820" s="12">
        <v>5.5</v>
      </c>
      <c r="AB1820" s="12">
        <v>8.25</v>
      </c>
      <c r="AC1820" s="12">
        <v>6.5</v>
      </c>
    </row>
    <row r="1821" spans="2:29" x14ac:dyDescent="0.2">
      <c r="B1821" s="19">
        <v>44915</v>
      </c>
      <c r="C1821" s="41">
        <v>4.375</v>
      </c>
      <c r="D1821" s="41">
        <v>2</v>
      </c>
      <c r="E1821" s="41">
        <v>-0.1</v>
      </c>
      <c r="F1821" s="12"/>
      <c r="G1821" s="12"/>
      <c r="H1821" s="12"/>
      <c r="U1821" s="19">
        <v>46011</v>
      </c>
      <c r="V1821" s="12"/>
      <c r="W1821" s="12"/>
      <c r="X1821" s="12"/>
      <c r="Y1821" s="12"/>
      <c r="Z1821" s="12">
        <v>7.75</v>
      </c>
      <c r="AA1821" s="12">
        <v>5.5</v>
      </c>
      <c r="AB1821" s="12">
        <v>8.25</v>
      </c>
      <c r="AC1821" s="12">
        <v>6.5</v>
      </c>
    </row>
    <row r="1822" spans="2:29" x14ac:dyDescent="0.2">
      <c r="B1822" s="19">
        <v>44916</v>
      </c>
      <c r="C1822" s="41">
        <v>4.375</v>
      </c>
      <c r="D1822" s="41">
        <v>2.5</v>
      </c>
      <c r="E1822" s="41">
        <v>-0.1</v>
      </c>
      <c r="F1822" s="12"/>
      <c r="G1822" s="12"/>
      <c r="H1822" s="12"/>
      <c r="U1822" s="19">
        <v>46012</v>
      </c>
      <c r="V1822" s="12"/>
      <c r="W1822" s="12"/>
      <c r="X1822" s="12"/>
      <c r="Y1822" s="12"/>
      <c r="Z1822" s="12">
        <v>7.75</v>
      </c>
      <c r="AA1822" s="12">
        <v>5.5</v>
      </c>
      <c r="AB1822" s="12">
        <v>8.25</v>
      </c>
      <c r="AC1822" s="12">
        <v>6.5</v>
      </c>
    </row>
    <row r="1823" spans="2:29" x14ac:dyDescent="0.2">
      <c r="B1823" s="19">
        <v>44917</v>
      </c>
      <c r="C1823" s="41">
        <v>4.375</v>
      </c>
      <c r="D1823" s="41">
        <v>2.5</v>
      </c>
      <c r="E1823" s="41">
        <v>-0.1</v>
      </c>
      <c r="F1823" s="12"/>
      <c r="G1823" s="12"/>
      <c r="H1823" s="12"/>
      <c r="U1823" s="19">
        <v>46013</v>
      </c>
      <c r="V1823" s="12"/>
      <c r="W1823" s="12"/>
      <c r="X1823" s="12"/>
      <c r="Y1823" s="12"/>
      <c r="Z1823" s="12">
        <v>7.75</v>
      </c>
      <c r="AA1823" s="12">
        <v>5.5</v>
      </c>
      <c r="AB1823" s="12">
        <v>8.25</v>
      </c>
      <c r="AC1823" s="12">
        <v>6.5</v>
      </c>
    </row>
    <row r="1824" spans="2:29" x14ac:dyDescent="0.2">
      <c r="B1824" s="19">
        <v>44918</v>
      </c>
      <c r="C1824" s="41">
        <v>4.375</v>
      </c>
      <c r="D1824" s="41">
        <v>2.5</v>
      </c>
      <c r="E1824" s="41">
        <v>-0.1</v>
      </c>
      <c r="F1824" s="12"/>
      <c r="G1824" s="12"/>
      <c r="H1824" s="12"/>
      <c r="U1824" s="19">
        <v>46014</v>
      </c>
      <c r="V1824" s="12"/>
      <c r="W1824" s="12"/>
      <c r="X1824" s="12"/>
      <c r="Y1824" s="12"/>
      <c r="Z1824" s="12">
        <v>7.75</v>
      </c>
      <c r="AA1824" s="12">
        <v>5.5</v>
      </c>
      <c r="AB1824" s="12">
        <v>8.25</v>
      </c>
      <c r="AC1824" s="12">
        <v>6.5</v>
      </c>
    </row>
    <row r="1825" spans="2:29" x14ac:dyDescent="0.2">
      <c r="B1825" s="19">
        <v>44919</v>
      </c>
      <c r="C1825" s="41"/>
      <c r="D1825" s="41"/>
      <c r="E1825" s="41"/>
      <c r="F1825" s="12"/>
      <c r="G1825" s="12"/>
      <c r="H1825" s="12"/>
      <c r="U1825" s="19">
        <v>46015</v>
      </c>
      <c r="V1825" s="12"/>
      <c r="W1825" s="12"/>
      <c r="X1825" s="12"/>
      <c r="Y1825" s="12"/>
      <c r="Z1825" s="12">
        <v>7.75</v>
      </c>
      <c r="AA1825" s="12">
        <v>5.5</v>
      </c>
      <c r="AB1825" s="12">
        <v>8.25</v>
      </c>
      <c r="AC1825" s="12">
        <v>6.5</v>
      </c>
    </row>
    <row r="1826" spans="2:29" x14ac:dyDescent="0.2">
      <c r="B1826" s="19">
        <v>44920</v>
      </c>
      <c r="C1826" s="41"/>
      <c r="D1826" s="41"/>
      <c r="E1826" s="41"/>
      <c r="F1826" s="12"/>
      <c r="G1826" s="12"/>
      <c r="H1826" s="12"/>
      <c r="U1826" s="19">
        <v>46016</v>
      </c>
      <c r="V1826" s="12"/>
      <c r="W1826" s="12"/>
      <c r="X1826" s="12"/>
      <c r="Y1826" s="12"/>
      <c r="Z1826" s="12">
        <v>7.75</v>
      </c>
      <c r="AA1826" s="12">
        <v>5.5</v>
      </c>
      <c r="AB1826" s="12">
        <v>8.25</v>
      </c>
      <c r="AC1826" s="12">
        <v>6.5</v>
      </c>
    </row>
    <row r="1827" spans="2:29" x14ac:dyDescent="0.2">
      <c r="B1827" s="19">
        <v>44921</v>
      </c>
      <c r="C1827" s="41">
        <v>4.375</v>
      </c>
      <c r="D1827" s="41">
        <v>2.5</v>
      </c>
      <c r="E1827" s="41">
        <v>-0.1</v>
      </c>
      <c r="F1827" s="12"/>
      <c r="G1827" s="12"/>
      <c r="H1827" s="12"/>
      <c r="U1827" s="19">
        <v>46017</v>
      </c>
      <c r="V1827" s="12"/>
      <c r="W1827" s="12"/>
      <c r="X1827" s="12"/>
      <c r="Y1827" s="12"/>
      <c r="Z1827" s="12">
        <v>7.75</v>
      </c>
      <c r="AA1827" s="12">
        <v>5.5</v>
      </c>
      <c r="AB1827" s="12">
        <v>8.25</v>
      </c>
      <c r="AC1827" s="12">
        <v>6.5</v>
      </c>
    </row>
    <row r="1828" spans="2:29" x14ac:dyDescent="0.2">
      <c r="B1828" s="19">
        <v>44922</v>
      </c>
      <c r="C1828" s="41">
        <v>4.375</v>
      </c>
      <c r="D1828" s="41">
        <v>2.5</v>
      </c>
      <c r="E1828" s="41">
        <v>-0.1</v>
      </c>
      <c r="F1828" s="12"/>
      <c r="G1828" s="12"/>
      <c r="H1828" s="12"/>
      <c r="U1828" s="19">
        <v>46018</v>
      </c>
      <c r="V1828" s="12"/>
      <c r="W1828" s="12"/>
      <c r="X1828" s="12"/>
      <c r="Y1828" s="12"/>
      <c r="Z1828" s="12">
        <v>7.75</v>
      </c>
      <c r="AA1828" s="12">
        <v>5.5</v>
      </c>
      <c r="AB1828" s="12">
        <v>8.25</v>
      </c>
      <c r="AC1828" s="12">
        <v>6.5</v>
      </c>
    </row>
    <row r="1829" spans="2:29" x14ac:dyDescent="0.2">
      <c r="B1829" s="19">
        <v>44923</v>
      </c>
      <c r="C1829" s="41">
        <v>4.375</v>
      </c>
      <c r="D1829" s="41">
        <v>2.5</v>
      </c>
      <c r="E1829" s="41">
        <v>-0.1</v>
      </c>
      <c r="F1829" s="12"/>
      <c r="G1829" s="12"/>
      <c r="H1829" s="12"/>
      <c r="U1829" s="19">
        <v>46019</v>
      </c>
      <c r="V1829" s="12"/>
      <c r="W1829" s="12"/>
      <c r="X1829" s="12"/>
      <c r="Y1829" s="12"/>
      <c r="Z1829" s="12">
        <v>7.75</v>
      </c>
      <c r="AA1829" s="12">
        <v>5.5</v>
      </c>
      <c r="AB1829" s="12">
        <v>8.25</v>
      </c>
      <c r="AC1829" s="12">
        <v>6.5</v>
      </c>
    </row>
    <row r="1830" spans="2:29" x14ac:dyDescent="0.2">
      <c r="B1830" s="19">
        <v>44924</v>
      </c>
      <c r="C1830" s="41">
        <v>4.375</v>
      </c>
      <c r="D1830" s="41">
        <v>2.5</v>
      </c>
      <c r="E1830" s="41">
        <v>-0.1</v>
      </c>
      <c r="F1830" s="12"/>
      <c r="G1830" s="12"/>
      <c r="H1830" s="12"/>
      <c r="U1830" s="19">
        <v>46020</v>
      </c>
      <c r="V1830" s="12"/>
      <c r="W1830" s="12"/>
      <c r="X1830" s="12"/>
      <c r="Y1830" s="12"/>
      <c r="Z1830" s="12">
        <v>7.75</v>
      </c>
      <c r="AA1830" s="12">
        <v>5.5</v>
      </c>
      <c r="AB1830" s="12">
        <v>8.25</v>
      </c>
      <c r="AC1830" s="12">
        <v>6.5</v>
      </c>
    </row>
    <row r="1831" spans="2:29" x14ac:dyDescent="0.2">
      <c r="B1831" s="19">
        <v>44925</v>
      </c>
      <c r="C1831" s="41">
        <v>4.375</v>
      </c>
      <c r="D1831" s="41">
        <v>2.5</v>
      </c>
      <c r="E1831" s="41">
        <v>-0.1</v>
      </c>
      <c r="F1831" s="12"/>
      <c r="G1831" s="12"/>
      <c r="H1831" s="12"/>
      <c r="U1831" s="19">
        <v>46021</v>
      </c>
      <c r="V1831" s="12"/>
      <c r="W1831" s="12"/>
      <c r="X1831" s="12"/>
      <c r="Y1831" s="12"/>
      <c r="Z1831" s="12">
        <v>7.75</v>
      </c>
      <c r="AA1831" s="12">
        <v>5.5</v>
      </c>
      <c r="AB1831" s="12">
        <v>8.25</v>
      </c>
      <c r="AC1831" s="12">
        <v>6.5</v>
      </c>
    </row>
    <row r="1832" spans="2:29" x14ac:dyDescent="0.2">
      <c r="B1832" s="19">
        <v>44926</v>
      </c>
      <c r="C1832" s="41"/>
      <c r="D1832" s="41"/>
      <c r="E1832" s="41"/>
      <c r="F1832" s="12"/>
      <c r="G1832" s="12"/>
      <c r="H1832" s="12"/>
    </row>
    <row r="1833" spans="2:29" x14ac:dyDescent="0.2">
      <c r="B1833" s="19">
        <v>44927</v>
      </c>
      <c r="C1833" s="41"/>
      <c r="D1833" s="41"/>
      <c r="E1833" s="41"/>
      <c r="F1833" s="12"/>
      <c r="G1833" s="12"/>
      <c r="H1833" s="12"/>
    </row>
    <row r="1834" spans="2:29" x14ac:dyDescent="0.2">
      <c r="B1834" s="19">
        <v>44928</v>
      </c>
      <c r="C1834" s="41">
        <v>4.375</v>
      </c>
      <c r="D1834" s="41">
        <v>2.5</v>
      </c>
      <c r="E1834" s="41">
        <v>-0.1</v>
      </c>
      <c r="F1834" s="12"/>
      <c r="G1834" s="12"/>
      <c r="H1834" s="12"/>
    </row>
    <row r="1835" spans="2:29" x14ac:dyDescent="0.2">
      <c r="B1835" s="19">
        <v>44929</v>
      </c>
      <c r="C1835" s="41">
        <v>4.375</v>
      </c>
      <c r="D1835" s="41">
        <v>2.5</v>
      </c>
      <c r="E1835" s="41">
        <v>-0.1</v>
      </c>
      <c r="F1835" s="12"/>
      <c r="G1835" s="12"/>
      <c r="H1835" s="12"/>
    </row>
    <row r="1836" spans="2:29" x14ac:dyDescent="0.2">
      <c r="B1836" s="19">
        <v>44930</v>
      </c>
      <c r="C1836" s="41">
        <v>4.375</v>
      </c>
      <c r="D1836" s="41">
        <v>2.5</v>
      </c>
      <c r="E1836" s="41">
        <v>-0.1</v>
      </c>
      <c r="F1836" s="12"/>
      <c r="G1836" s="12"/>
      <c r="H1836" s="12"/>
    </row>
    <row r="1837" spans="2:29" x14ac:dyDescent="0.2">
      <c r="B1837" s="19">
        <v>44931</v>
      </c>
      <c r="C1837" s="41">
        <v>4.375</v>
      </c>
      <c r="D1837" s="41">
        <v>2.5</v>
      </c>
      <c r="E1837" s="41">
        <v>-0.1</v>
      </c>
      <c r="F1837" s="12"/>
      <c r="G1837" s="12"/>
      <c r="H1837" s="12"/>
    </row>
    <row r="1838" spans="2:29" x14ac:dyDescent="0.2">
      <c r="B1838" s="19">
        <v>44932</v>
      </c>
      <c r="C1838" s="41">
        <v>4.375</v>
      </c>
      <c r="D1838" s="41">
        <v>2.5</v>
      </c>
      <c r="E1838" s="41">
        <v>-0.1</v>
      </c>
      <c r="F1838" s="12"/>
      <c r="G1838" s="12"/>
      <c r="H1838" s="12"/>
    </row>
    <row r="1839" spans="2:29" x14ac:dyDescent="0.2">
      <c r="B1839" s="19">
        <v>44933</v>
      </c>
      <c r="C1839" s="41"/>
      <c r="D1839" s="41"/>
      <c r="E1839" s="41"/>
      <c r="F1839" s="12"/>
      <c r="G1839" s="12"/>
      <c r="H1839" s="12"/>
    </row>
    <row r="1840" spans="2:29" x14ac:dyDescent="0.2">
      <c r="B1840" s="19">
        <v>44934</v>
      </c>
      <c r="C1840" s="41"/>
      <c r="D1840" s="41"/>
      <c r="E1840" s="41"/>
      <c r="F1840" s="12"/>
      <c r="G1840" s="12"/>
      <c r="H1840" s="12"/>
    </row>
    <row r="1841" spans="2:8" x14ac:dyDescent="0.2">
      <c r="B1841" s="19">
        <v>44935</v>
      </c>
      <c r="C1841" s="41">
        <v>4.375</v>
      </c>
      <c r="D1841" s="41">
        <v>2.5</v>
      </c>
      <c r="E1841" s="41">
        <v>-0.1</v>
      </c>
      <c r="F1841" s="12"/>
      <c r="G1841" s="12"/>
      <c r="H1841" s="12"/>
    </row>
    <row r="1842" spans="2:8" x14ac:dyDescent="0.2">
      <c r="B1842" s="19">
        <v>44936</v>
      </c>
      <c r="C1842" s="41">
        <v>4.375</v>
      </c>
      <c r="D1842" s="41">
        <v>2.5</v>
      </c>
      <c r="E1842" s="41">
        <v>-0.1</v>
      </c>
      <c r="F1842" s="12"/>
      <c r="G1842" s="12"/>
      <c r="H1842" s="12"/>
    </row>
    <row r="1843" spans="2:8" x14ac:dyDescent="0.2">
      <c r="B1843" s="19">
        <v>44937</v>
      </c>
      <c r="C1843" s="41">
        <v>4.375</v>
      </c>
      <c r="D1843" s="41">
        <v>2.5</v>
      </c>
      <c r="E1843" s="41">
        <v>-0.1</v>
      </c>
      <c r="F1843" s="12"/>
      <c r="G1843" s="12"/>
      <c r="H1843" s="12"/>
    </row>
    <row r="1844" spans="2:8" x14ac:dyDescent="0.2">
      <c r="B1844" s="19">
        <v>44938</v>
      </c>
      <c r="C1844" s="41">
        <v>4.375</v>
      </c>
      <c r="D1844" s="41">
        <v>2.5</v>
      </c>
      <c r="E1844" s="41">
        <v>-0.1</v>
      </c>
      <c r="F1844" s="12"/>
      <c r="G1844" s="12"/>
      <c r="H1844" s="12"/>
    </row>
    <row r="1845" spans="2:8" x14ac:dyDescent="0.2">
      <c r="B1845" s="19">
        <v>44939</v>
      </c>
      <c r="C1845" s="41">
        <v>4.375</v>
      </c>
      <c r="D1845" s="41">
        <v>2.5</v>
      </c>
      <c r="E1845" s="41">
        <v>-0.1</v>
      </c>
      <c r="F1845" s="12"/>
      <c r="G1845" s="12"/>
      <c r="H1845" s="12"/>
    </row>
    <row r="1846" spans="2:8" x14ac:dyDescent="0.2">
      <c r="B1846" s="19">
        <v>44940</v>
      </c>
      <c r="C1846" s="41"/>
      <c r="D1846" s="41"/>
      <c r="E1846" s="41"/>
      <c r="F1846" s="12"/>
      <c r="G1846" s="12"/>
      <c r="H1846" s="12"/>
    </row>
    <row r="1847" spans="2:8" x14ac:dyDescent="0.2">
      <c r="B1847" s="19">
        <v>44941</v>
      </c>
      <c r="C1847" s="41"/>
      <c r="D1847" s="41"/>
      <c r="E1847" s="41"/>
      <c r="F1847" s="12"/>
      <c r="G1847" s="12"/>
      <c r="H1847" s="12"/>
    </row>
    <row r="1848" spans="2:8" x14ac:dyDescent="0.2">
      <c r="B1848" s="19">
        <v>44942</v>
      </c>
      <c r="C1848" s="41">
        <v>4.375</v>
      </c>
      <c r="D1848" s="41">
        <v>2.5</v>
      </c>
      <c r="E1848" s="41">
        <v>-0.1</v>
      </c>
      <c r="F1848" s="12"/>
      <c r="G1848" s="12"/>
      <c r="H1848" s="12"/>
    </row>
    <row r="1849" spans="2:8" x14ac:dyDescent="0.2">
      <c r="B1849" s="19">
        <v>44943</v>
      </c>
      <c r="C1849" s="41">
        <v>4.375</v>
      </c>
      <c r="D1849" s="41">
        <v>2.5</v>
      </c>
      <c r="E1849" s="41">
        <v>-0.1</v>
      </c>
      <c r="F1849" s="12"/>
      <c r="G1849" s="12"/>
      <c r="H1849" s="12"/>
    </row>
    <row r="1850" spans="2:8" x14ac:dyDescent="0.2">
      <c r="B1850" s="19">
        <v>44944</v>
      </c>
      <c r="C1850" s="41">
        <v>4.375</v>
      </c>
      <c r="D1850" s="41">
        <v>2.5</v>
      </c>
      <c r="E1850" s="41">
        <v>-0.1</v>
      </c>
      <c r="F1850" s="12"/>
      <c r="G1850" s="12"/>
      <c r="H1850" s="12"/>
    </row>
    <row r="1851" spans="2:8" x14ac:dyDescent="0.2">
      <c r="B1851" s="19">
        <v>44945</v>
      </c>
      <c r="C1851" s="41">
        <v>4.375</v>
      </c>
      <c r="D1851" s="41">
        <v>2.5</v>
      </c>
      <c r="E1851" s="41">
        <v>-0.1</v>
      </c>
      <c r="F1851" s="12"/>
      <c r="G1851" s="12"/>
      <c r="H1851" s="12"/>
    </row>
    <row r="1852" spans="2:8" x14ac:dyDescent="0.2">
      <c r="B1852" s="19">
        <v>44946</v>
      </c>
      <c r="C1852" s="41">
        <v>4.375</v>
      </c>
      <c r="D1852" s="41">
        <v>2.5</v>
      </c>
      <c r="E1852" s="41">
        <v>-0.1</v>
      </c>
      <c r="F1852" s="12"/>
      <c r="G1852" s="12"/>
      <c r="H1852" s="12"/>
    </row>
    <row r="1853" spans="2:8" x14ac:dyDescent="0.2">
      <c r="B1853" s="19">
        <v>44947</v>
      </c>
      <c r="C1853" s="41"/>
      <c r="D1853" s="41"/>
      <c r="E1853" s="41"/>
      <c r="F1853" s="12"/>
      <c r="G1853" s="12"/>
      <c r="H1853" s="12"/>
    </row>
    <row r="1854" spans="2:8" x14ac:dyDescent="0.2">
      <c r="B1854" s="19">
        <v>44948</v>
      </c>
      <c r="C1854" s="41"/>
      <c r="D1854" s="41"/>
      <c r="E1854" s="41"/>
      <c r="F1854" s="12"/>
      <c r="G1854" s="12"/>
      <c r="H1854" s="12"/>
    </row>
    <row r="1855" spans="2:8" x14ac:dyDescent="0.2">
      <c r="B1855" s="19">
        <v>44949</v>
      </c>
      <c r="C1855" s="41">
        <v>4.375</v>
      </c>
      <c r="D1855" s="41">
        <v>2.5</v>
      </c>
      <c r="E1855" s="41">
        <v>-0.1</v>
      </c>
      <c r="F1855" s="12"/>
      <c r="G1855" s="12"/>
      <c r="H1855" s="12"/>
    </row>
    <row r="1856" spans="2:8" x14ac:dyDescent="0.2">
      <c r="B1856" s="19">
        <v>44950</v>
      </c>
      <c r="C1856" s="41">
        <v>4.375</v>
      </c>
      <c r="D1856" s="41">
        <v>2.5</v>
      </c>
      <c r="E1856" s="41">
        <v>-0.1</v>
      </c>
      <c r="F1856" s="12"/>
      <c r="G1856" s="12"/>
      <c r="H1856" s="12"/>
    </row>
    <row r="1857" spans="2:8" x14ac:dyDescent="0.2">
      <c r="B1857" s="19">
        <v>44951</v>
      </c>
      <c r="C1857" s="41">
        <v>4.375</v>
      </c>
      <c r="D1857" s="41">
        <v>2.5</v>
      </c>
      <c r="E1857" s="41">
        <v>-0.1</v>
      </c>
      <c r="F1857" s="12"/>
      <c r="G1857" s="12"/>
      <c r="H1857" s="12"/>
    </row>
    <row r="1858" spans="2:8" x14ac:dyDescent="0.2">
      <c r="B1858" s="19">
        <v>44952</v>
      </c>
      <c r="C1858" s="41">
        <v>4.375</v>
      </c>
      <c r="D1858" s="41">
        <v>2.5</v>
      </c>
      <c r="E1858" s="41">
        <v>-0.1</v>
      </c>
      <c r="F1858" s="12"/>
      <c r="G1858" s="12"/>
      <c r="H1858" s="12"/>
    </row>
    <row r="1859" spans="2:8" x14ac:dyDescent="0.2">
      <c r="B1859" s="19">
        <v>44953</v>
      </c>
      <c r="C1859" s="41">
        <v>4.375</v>
      </c>
      <c r="D1859" s="41">
        <v>2.5</v>
      </c>
      <c r="E1859" s="41">
        <v>-0.1</v>
      </c>
      <c r="F1859" s="12"/>
      <c r="G1859" s="12"/>
      <c r="H1859" s="12"/>
    </row>
    <row r="1860" spans="2:8" x14ac:dyDescent="0.2">
      <c r="B1860" s="19">
        <v>44954</v>
      </c>
      <c r="C1860" s="41"/>
      <c r="D1860" s="41"/>
      <c r="E1860" s="41"/>
      <c r="F1860" s="12"/>
      <c r="G1860" s="12"/>
      <c r="H1860" s="12"/>
    </row>
    <row r="1861" spans="2:8" x14ac:dyDescent="0.2">
      <c r="B1861" s="19">
        <v>44955</v>
      </c>
      <c r="C1861" s="41"/>
      <c r="D1861" s="41"/>
      <c r="E1861" s="41"/>
      <c r="F1861" s="12"/>
      <c r="G1861" s="12"/>
      <c r="H1861" s="12"/>
    </row>
    <row r="1862" spans="2:8" x14ac:dyDescent="0.2">
      <c r="B1862" s="19">
        <v>44956</v>
      </c>
      <c r="C1862" s="41">
        <v>4.375</v>
      </c>
      <c r="D1862" s="41">
        <v>2.5</v>
      </c>
      <c r="E1862" s="41">
        <v>-0.1</v>
      </c>
      <c r="F1862" s="12"/>
      <c r="G1862" s="12"/>
      <c r="H1862" s="12"/>
    </row>
    <row r="1863" spans="2:8" x14ac:dyDescent="0.2">
      <c r="B1863" s="19">
        <v>44957</v>
      </c>
      <c r="C1863" s="41">
        <v>4.375</v>
      </c>
      <c r="D1863" s="41">
        <v>2.5</v>
      </c>
      <c r="E1863" s="41">
        <v>-0.1</v>
      </c>
      <c r="F1863" s="12"/>
      <c r="G1863" s="12"/>
      <c r="H1863" s="12"/>
    </row>
    <row r="1864" spans="2:8" x14ac:dyDescent="0.2">
      <c r="B1864" s="19">
        <v>44958</v>
      </c>
      <c r="C1864" s="41">
        <v>4.375</v>
      </c>
      <c r="D1864" s="41">
        <v>2.5</v>
      </c>
      <c r="E1864" s="41">
        <v>-0.1</v>
      </c>
      <c r="F1864" s="12"/>
      <c r="G1864" s="12"/>
      <c r="H1864" s="12"/>
    </row>
    <row r="1865" spans="2:8" x14ac:dyDescent="0.2">
      <c r="B1865" s="19">
        <v>44959</v>
      </c>
      <c r="C1865" s="41">
        <v>4.625</v>
      </c>
      <c r="D1865" s="41">
        <v>2.5</v>
      </c>
      <c r="E1865" s="41">
        <v>-0.1</v>
      </c>
      <c r="F1865" s="12"/>
      <c r="G1865" s="12"/>
      <c r="H1865" s="12"/>
    </row>
    <row r="1866" spans="2:8" x14ac:dyDescent="0.2">
      <c r="B1866" s="19">
        <v>44960</v>
      </c>
      <c r="C1866" s="41">
        <v>4.625</v>
      </c>
      <c r="D1866" s="41">
        <v>2.5</v>
      </c>
      <c r="E1866" s="41">
        <v>-0.1</v>
      </c>
      <c r="F1866" s="12"/>
      <c r="G1866" s="12"/>
      <c r="H1866" s="12"/>
    </row>
    <row r="1867" spans="2:8" x14ac:dyDescent="0.2">
      <c r="B1867" s="19">
        <v>44961</v>
      </c>
      <c r="C1867" s="41"/>
      <c r="D1867" s="41"/>
      <c r="E1867" s="41"/>
      <c r="F1867" s="12"/>
      <c r="G1867" s="12"/>
      <c r="H1867" s="12"/>
    </row>
    <row r="1868" spans="2:8" x14ac:dyDescent="0.2">
      <c r="B1868" s="19">
        <v>44962</v>
      </c>
      <c r="C1868" s="41"/>
      <c r="D1868" s="41"/>
      <c r="E1868" s="41"/>
      <c r="F1868" s="12"/>
      <c r="G1868" s="12"/>
      <c r="H1868" s="12"/>
    </row>
    <row r="1869" spans="2:8" x14ac:dyDescent="0.2">
      <c r="B1869" s="19">
        <v>44963</v>
      </c>
      <c r="C1869" s="41">
        <v>4.625</v>
      </c>
      <c r="D1869" s="41">
        <v>2.5</v>
      </c>
      <c r="E1869" s="41">
        <v>-0.1</v>
      </c>
      <c r="F1869" s="12"/>
      <c r="G1869" s="12"/>
      <c r="H1869" s="12"/>
    </row>
    <row r="1870" spans="2:8" x14ac:dyDescent="0.2">
      <c r="B1870" s="19">
        <v>44964</v>
      </c>
      <c r="C1870" s="41">
        <v>4.625</v>
      </c>
      <c r="D1870" s="41">
        <v>2.5</v>
      </c>
      <c r="E1870" s="41">
        <v>-0.1</v>
      </c>
      <c r="F1870" s="12"/>
      <c r="G1870" s="12"/>
      <c r="H1870" s="12"/>
    </row>
    <row r="1871" spans="2:8" x14ac:dyDescent="0.2">
      <c r="B1871" s="19">
        <v>44965</v>
      </c>
      <c r="C1871" s="41">
        <v>4.625</v>
      </c>
      <c r="D1871" s="41">
        <v>3</v>
      </c>
      <c r="E1871" s="41">
        <v>-0.1</v>
      </c>
      <c r="F1871" s="12"/>
      <c r="G1871" s="12"/>
      <c r="H1871" s="12"/>
    </row>
    <row r="1872" spans="2:8" x14ac:dyDescent="0.2">
      <c r="B1872" s="19">
        <v>44966</v>
      </c>
      <c r="C1872" s="41">
        <v>4.625</v>
      </c>
      <c r="D1872" s="41">
        <v>3</v>
      </c>
      <c r="E1872" s="41">
        <v>-0.1</v>
      </c>
      <c r="F1872" s="12"/>
      <c r="G1872" s="12"/>
      <c r="H1872" s="12"/>
    </row>
    <row r="1873" spans="2:8" x14ac:dyDescent="0.2">
      <c r="B1873" s="19">
        <v>44967</v>
      </c>
      <c r="C1873" s="41">
        <v>4.625</v>
      </c>
      <c r="D1873" s="41">
        <v>3</v>
      </c>
      <c r="E1873" s="41">
        <v>-0.1</v>
      </c>
      <c r="F1873" s="12"/>
      <c r="G1873" s="12"/>
      <c r="H1873" s="12"/>
    </row>
    <row r="1874" spans="2:8" x14ac:dyDescent="0.2">
      <c r="B1874" s="19">
        <v>44968</v>
      </c>
      <c r="C1874" s="41"/>
      <c r="D1874" s="41"/>
      <c r="E1874" s="41"/>
      <c r="F1874" s="12"/>
      <c r="G1874" s="12"/>
      <c r="H1874" s="12"/>
    </row>
    <row r="1875" spans="2:8" x14ac:dyDescent="0.2">
      <c r="B1875" s="19">
        <v>44969</v>
      </c>
      <c r="C1875" s="41"/>
      <c r="D1875" s="41"/>
      <c r="E1875" s="41"/>
      <c r="F1875" s="12"/>
      <c r="G1875" s="12"/>
      <c r="H1875" s="12"/>
    </row>
    <row r="1876" spans="2:8" x14ac:dyDescent="0.2">
      <c r="B1876" s="19">
        <v>44970</v>
      </c>
      <c r="C1876" s="41">
        <v>4.625</v>
      </c>
      <c r="D1876" s="41">
        <v>3</v>
      </c>
      <c r="E1876" s="41">
        <v>-0.1</v>
      </c>
      <c r="F1876" s="12"/>
      <c r="G1876" s="12"/>
      <c r="H1876" s="12"/>
    </row>
    <row r="1877" spans="2:8" x14ac:dyDescent="0.2">
      <c r="B1877" s="19">
        <v>44971</v>
      </c>
      <c r="C1877" s="41">
        <v>4.625</v>
      </c>
      <c r="D1877" s="41">
        <v>3</v>
      </c>
      <c r="E1877" s="41">
        <v>-0.1</v>
      </c>
      <c r="F1877" s="12"/>
      <c r="G1877" s="12"/>
      <c r="H1877" s="12"/>
    </row>
    <row r="1878" spans="2:8" x14ac:dyDescent="0.2">
      <c r="B1878" s="19">
        <v>44972</v>
      </c>
      <c r="C1878" s="41">
        <v>4.625</v>
      </c>
      <c r="D1878" s="41">
        <v>3</v>
      </c>
      <c r="E1878" s="41">
        <v>-0.1</v>
      </c>
      <c r="F1878" s="12"/>
      <c r="G1878" s="12"/>
      <c r="H1878" s="12"/>
    </row>
    <row r="1879" spans="2:8" x14ac:dyDescent="0.2">
      <c r="B1879" s="19">
        <v>44973</v>
      </c>
      <c r="C1879" s="41">
        <v>4.625</v>
      </c>
      <c r="D1879" s="41">
        <v>3</v>
      </c>
      <c r="E1879" s="41">
        <v>-0.1</v>
      </c>
      <c r="F1879" s="12"/>
      <c r="G1879" s="12"/>
      <c r="H1879" s="12"/>
    </row>
    <row r="1880" spans="2:8" x14ac:dyDescent="0.2">
      <c r="B1880" s="19">
        <v>44974</v>
      </c>
      <c r="C1880" s="41">
        <v>4.625</v>
      </c>
      <c r="D1880" s="41">
        <v>3</v>
      </c>
      <c r="E1880" s="41">
        <v>-0.1</v>
      </c>
      <c r="F1880" s="12"/>
      <c r="G1880" s="12"/>
      <c r="H1880" s="12"/>
    </row>
    <row r="1881" spans="2:8" x14ac:dyDescent="0.2">
      <c r="B1881" s="19">
        <v>44975</v>
      </c>
      <c r="C1881" s="41"/>
      <c r="D1881" s="41"/>
      <c r="E1881" s="41"/>
      <c r="F1881" s="12"/>
      <c r="G1881" s="12"/>
      <c r="H1881" s="12"/>
    </row>
    <row r="1882" spans="2:8" x14ac:dyDescent="0.2">
      <c r="B1882" s="19">
        <v>44976</v>
      </c>
      <c r="C1882" s="41"/>
      <c r="D1882" s="41"/>
      <c r="E1882" s="41"/>
      <c r="F1882" s="12"/>
      <c r="G1882" s="12"/>
      <c r="H1882" s="12"/>
    </row>
    <row r="1883" spans="2:8" x14ac:dyDescent="0.2">
      <c r="B1883" s="19">
        <v>44977</v>
      </c>
      <c r="C1883" s="41">
        <v>4.625</v>
      </c>
      <c r="D1883" s="41">
        <v>3</v>
      </c>
      <c r="E1883" s="41">
        <v>-0.1</v>
      </c>
      <c r="F1883" s="12"/>
      <c r="G1883" s="12"/>
      <c r="H1883" s="12"/>
    </row>
    <row r="1884" spans="2:8" x14ac:dyDescent="0.2">
      <c r="B1884" s="19">
        <v>44978</v>
      </c>
      <c r="C1884" s="41">
        <v>4.625</v>
      </c>
      <c r="D1884" s="41">
        <v>3</v>
      </c>
      <c r="E1884" s="41">
        <v>-0.1</v>
      </c>
      <c r="F1884" s="12"/>
      <c r="G1884" s="12"/>
      <c r="H1884" s="12"/>
    </row>
    <row r="1885" spans="2:8" x14ac:dyDescent="0.2">
      <c r="B1885" s="19">
        <v>44979</v>
      </c>
      <c r="C1885" s="41">
        <v>4.625</v>
      </c>
      <c r="D1885" s="41">
        <v>3</v>
      </c>
      <c r="E1885" s="41">
        <v>-0.1</v>
      </c>
      <c r="F1885" s="12"/>
      <c r="G1885" s="12"/>
      <c r="H1885" s="12"/>
    </row>
    <row r="1886" spans="2:8" x14ac:dyDescent="0.2">
      <c r="B1886" s="19">
        <v>44980</v>
      </c>
      <c r="C1886" s="41">
        <v>4.625</v>
      </c>
      <c r="D1886" s="41">
        <v>3</v>
      </c>
      <c r="E1886" s="41">
        <v>-0.1</v>
      </c>
      <c r="F1886" s="12"/>
      <c r="G1886" s="12"/>
      <c r="H1886" s="12"/>
    </row>
    <row r="1887" spans="2:8" x14ac:dyDescent="0.2">
      <c r="B1887" s="19">
        <v>44981</v>
      </c>
      <c r="C1887" s="41">
        <v>4.625</v>
      </c>
      <c r="D1887" s="41">
        <v>3</v>
      </c>
      <c r="E1887" s="41">
        <v>-0.1</v>
      </c>
      <c r="F1887" s="12"/>
      <c r="G1887" s="12"/>
      <c r="H1887" s="12"/>
    </row>
    <row r="1888" spans="2:8" x14ac:dyDescent="0.2">
      <c r="B1888" s="19">
        <v>44982</v>
      </c>
      <c r="C1888" s="41"/>
      <c r="D1888" s="41"/>
      <c r="E1888" s="41"/>
      <c r="F1888" s="12"/>
      <c r="G1888" s="12"/>
      <c r="H1888" s="12"/>
    </row>
    <row r="1889" spans="2:8" x14ac:dyDescent="0.2">
      <c r="B1889" s="19">
        <v>44983</v>
      </c>
      <c r="C1889" s="41"/>
      <c r="D1889" s="41"/>
      <c r="E1889" s="41"/>
      <c r="F1889" s="12"/>
      <c r="G1889" s="12"/>
      <c r="H1889" s="12"/>
    </row>
    <row r="1890" spans="2:8" x14ac:dyDescent="0.2">
      <c r="B1890" s="19">
        <v>44984</v>
      </c>
      <c r="C1890" s="41">
        <v>4.625</v>
      </c>
      <c r="D1890" s="41">
        <v>3</v>
      </c>
      <c r="E1890" s="41">
        <v>-0.1</v>
      </c>
      <c r="F1890" s="12"/>
      <c r="G1890" s="12"/>
      <c r="H1890" s="12"/>
    </row>
    <row r="1891" spans="2:8" x14ac:dyDescent="0.2">
      <c r="B1891" s="19">
        <v>44985</v>
      </c>
      <c r="C1891" s="41">
        <v>4.625</v>
      </c>
      <c r="D1891" s="41">
        <v>3</v>
      </c>
      <c r="E1891" s="41">
        <v>-0.1</v>
      </c>
      <c r="F1891" s="12"/>
      <c r="G1891" s="12"/>
      <c r="H1891" s="12"/>
    </row>
    <row r="1892" spans="2:8" x14ac:dyDescent="0.2">
      <c r="B1892" s="19">
        <v>44986</v>
      </c>
      <c r="C1892" s="41">
        <v>4.625</v>
      </c>
      <c r="D1892" s="41">
        <v>3</v>
      </c>
      <c r="E1892" s="41">
        <v>-0.1</v>
      </c>
      <c r="F1892" s="12"/>
      <c r="G1892" s="12"/>
      <c r="H1892" s="12"/>
    </row>
    <row r="1893" spans="2:8" x14ac:dyDescent="0.2">
      <c r="B1893" s="19">
        <v>44987</v>
      </c>
      <c r="C1893" s="41">
        <v>4.625</v>
      </c>
      <c r="D1893" s="41">
        <v>3</v>
      </c>
      <c r="E1893" s="41">
        <v>-0.1</v>
      </c>
      <c r="F1893" s="12"/>
      <c r="G1893" s="12"/>
      <c r="H1893" s="12"/>
    </row>
    <row r="1894" spans="2:8" x14ac:dyDescent="0.2">
      <c r="B1894" s="19">
        <v>44988</v>
      </c>
      <c r="C1894" s="41">
        <v>4.625</v>
      </c>
      <c r="D1894" s="41">
        <v>3</v>
      </c>
      <c r="E1894" s="41">
        <v>-0.1</v>
      </c>
      <c r="F1894" s="12"/>
      <c r="G1894" s="12"/>
      <c r="H1894" s="12"/>
    </row>
    <row r="1895" spans="2:8" x14ac:dyDescent="0.2">
      <c r="B1895" s="19">
        <v>44989</v>
      </c>
      <c r="C1895" s="41"/>
      <c r="D1895" s="41"/>
      <c r="E1895" s="41"/>
      <c r="F1895" s="12"/>
      <c r="G1895" s="12"/>
      <c r="H1895" s="12"/>
    </row>
    <row r="1896" spans="2:8" x14ac:dyDescent="0.2">
      <c r="B1896" s="19">
        <v>44990</v>
      </c>
      <c r="C1896" s="41"/>
      <c r="D1896" s="41"/>
      <c r="E1896" s="41"/>
      <c r="F1896" s="12"/>
      <c r="G1896" s="12"/>
      <c r="H1896" s="12"/>
    </row>
    <row r="1897" spans="2:8" x14ac:dyDescent="0.2">
      <c r="B1897" s="19">
        <v>44991</v>
      </c>
      <c r="C1897" s="41">
        <v>4.625</v>
      </c>
      <c r="D1897" s="41">
        <v>3</v>
      </c>
      <c r="E1897" s="41">
        <v>-0.1</v>
      </c>
      <c r="F1897" s="12"/>
      <c r="G1897" s="12"/>
      <c r="H1897" s="12"/>
    </row>
    <row r="1898" spans="2:8" x14ac:dyDescent="0.2">
      <c r="B1898" s="19">
        <v>44992</v>
      </c>
      <c r="C1898" s="41">
        <v>4.625</v>
      </c>
      <c r="D1898" s="41">
        <v>3</v>
      </c>
      <c r="E1898" s="41">
        <v>-0.1</v>
      </c>
      <c r="F1898" s="12"/>
      <c r="G1898" s="12"/>
      <c r="H1898" s="12"/>
    </row>
    <row r="1899" spans="2:8" x14ac:dyDescent="0.2">
      <c r="B1899" s="19">
        <v>44993</v>
      </c>
      <c r="C1899" s="41">
        <v>4.625</v>
      </c>
      <c r="D1899" s="41">
        <v>3</v>
      </c>
      <c r="E1899" s="41">
        <v>-0.1</v>
      </c>
      <c r="F1899" s="12"/>
      <c r="G1899" s="12"/>
      <c r="H1899" s="12"/>
    </row>
    <row r="1900" spans="2:8" x14ac:dyDescent="0.2">
      <c r="B1900" s="19">
        <v>44994</v>
      </c>
      <c r="C1900" s="41">
        <v>4.625</v>
      </c>
      <c r="D1900" s="41">
        <v>3</v>
      </c>
      <c r="E1900" s="41">
        <v>-0.1</v>
      </c>
      <c r="F1900" s="12"/>
      <c r="G1900" s="12"/>
      <c r="H1900" s="12"/>
    </row>
    <row r="1901" spans="2:8" x14ac:dyDescent="0.2">
      <c r="B1901" s="19">
        <v>44995</v>
      </c>
      <c r="C1901" s="41">
        <v>4.625</v>
      </c>
      <c r="D1901" s="41">
        <v>3</v>
      </c>
      <c r="E1901" s="41">
        <v>-0.1</v>
      </c>
      <c r="F1901" s="12"/>
      <c r="G1901" s="12"/>
      <c r="H1901" s="12"/>
    </row>
    <row r="1902" spans="2:8" x14ac:dyDescent="0.2">
      <c r="B1902" s="19">
        <v>44996</v>
      </c>
      <c r="C1902" s="41"/>
      <c r="D1902" s="41"/>
      <c r="E1902" s="41"/>
      <c r="F1902" s="12"/>
      <c r="G1902" s="12"/>
      <c r="H1902" s="12"/>
    </row>
    <row r="1903" spans="2:8" x14ac:dyDescent="0.2">
      <c r="B1903" s="19">
        <v>44997</v>
      </c>
      <c r="C1903" s="41"/>
      <c r="D1903" s="41"/>
      <c r="E1903" s="41"/>
      <c r="F1903" s="12"/>
      <c r="G1903" s="12"/>
      <c r="H1903" s="12"/>
    </row>
    <row r="1904" spans="2:8" x14ac:dyDescent="0.2">
      <c r="B1904" s="19">
        <v>44998</v>
      </c>
      <c r="C1904" s="41">
        <v>4.625</v>
      </c>
      <c r="D1904" s="41">
        <v>3</v>
      </c>
      <c r="E1904" s="41">
        <v>-0.1</v>
      </c>
      <c r="F1904" s="12"/>
      <c r="G1904" s="12"/>
      <c r="H1904" s="12"/>
    </row>
    <row r="1905" spans="2:8" x14ac:dyDescent="0.2">
      <c r="B1905" s="19">
        <v>44999</v>
      </c>
      <c r="C1905" s="41">
        <v>4.625</v>
      </c>
      <c r="D1905" s="41">
        <v>3</v>
      </c>
      <c r="E1905" s="41">
        <v>-0.1</v>
      </c>
      <c r="F1905" s="12"/>
      <c r="G1905" s="12"/>
      <c r="H1905" s="12"/>
    </row>
    <row r="1906" spans="2:8" x14ac:dyDescent="0.2">
      <c r="B1906" s="19">
        <v>45000</v>
      </c>
      <c r="C1906" s="41">
        <v>4.625</v>
      </c>
      <c r="D1906" s="41">
        <v>3</v>
      </c>
      <c r="E1906" s="41">
        <v>-0.1</v>
      </c>
      <c r="F1906" s="12"/>
      <c r="G1906" s="12"/>
      <c r="H1906" s="12"/>
    </row>
    <row r="1907" spans="2:8" x14ac:dyDescent="0.2">
      <c r="B1907" s="19">
        <v>45001</v>
      </c>
      <c r="C1907" s="41">
        <v>4.625</v>
      </c>
      <c r="D1907" s="41">
        <v>3</v>
      </c>
      <c r="E1907" s="41">
        <v>-0.1</v>
      </c>
      <c r="F1907" s="12"/>
      <c r="G1907" s="12"/>
      <c r="H1907" s="12"/>
    </row>
    <row r="1908" spans="2:8" x14ac:dyDescent="0.2">
      <c r="B1908" s="19">
        <v>45002</v>
      </c>
      <c r="C1908" s="41">
        <v>4.625</v>
      </c>
      <c r="D1908" s="41">
        <v>3</v>
      </c>
      <c r="E1908" s="41">
        <v>-0.1</v>
      </c>
      <c r="F1908" s="12"/>
      <c r="G1908" s="12"/>
      <c r="H1908" s="12"/>
    </row>
    <row r="1909" spans="2:8" x14ac:dyDescent="0.2">
      <c r="B1909" s="19">
        <v>45003</v>
      </c>
      <c r="C1909" s="41"/>
      <c r="D1909" s="41"/>
      <c r="E1909" s="41"/>
      <c r="F1909" s="12"/>
      <c r="G1909" s="12"/>
      <c r="H1909" s="12"/>
    </row>
    <row r="1910" spans="2:8" x14ac:dyDescent="0.2">
      <c r="B1910" s="19">
        <v>45004</v>
      </c>
      <c r="C1910" s="41"/>
      <c r="D1910" s="41"/>
      <c r="E1910" s="41"/>
      <c r="F1910" s="12"/>
      <c r="G1910" s="12"/>
      <c r="H1910" s="12"/>
    </row>
    <row r="1911" spans="2:8" x14ac:dyDescent="0.2">
      <c r="B1911" s="19">
        <v>45005</v>
      </c>
      <c r="C1911" s="41">
        <v>4.625</v>
      </c>
      <c r="D1911" s="41">
        <v>3</v>
      </c>
      <c r="E1911" s="41">
        <v>-0.1</v>
      </c>
      <c r="F1911" s="12"/>
      <c r="G1911" s="12"/>
      <c r="H1911" s="12"/>
    </row>
    <row r="1912" spans="2:8" x14ac:dyDescent="0.2">
      <c r="B1912" s="19">
        <v>45006</v>
      </c>
      <c r="C1912" s="41">
        <v>4.625</v>
      </c>
      <c r="D1912" s="41">
        <v>3</v>
      </c>
      <c r="E1912" s="41">
        <v>-0.1</v>
      </c>
      <c r="F1912" s="12"/>
      <c r="G1912" s="12"/>
      <c r="H1912" s="12"/>
    </row>
    <row r="1913" spans="2:8" x14ac:dyDescent="0.2">
      <c r="B1913" s="19">
        <v>45007</v>
      </c>
      <c r="C1913" s="41">
        <v>4.625</v>
      </c>
      <c r="D1913" s="41">
        <v>3.5</v>
      </c>
      <c r="E1913" s="41">
        <v>-0.1</v>
      </c>
      <c r="F1913" s="12"/>
      <c r="G1913" s="12"/>
      <c r="H1913" s="12"/>
    </row>
    <row r="1914" spans="2:8" x14ac:dyDescent="0.2">
      <c r="B1914" s="19">
        <v>45008</v>
      </c>
      <c r="C1914" s="41">
        <v>4.875</v>
      </c>
      <c r="D1914" s="41">
        <v>3.5</v>
      </c>
      <c r="E1914" s="41">
        <v>-0.1</v>
      </c>
      <c r="F1914" s="12"/>
      <c r="G1914" s="12"/>
      <c r="H1914" s="12"/>
    </row>
    <row r="1915" spans="2:8" x14ac:dyDescent="0.2">
      <c r="B1915" s="19">
        <v>45009</v>
      </c>
      <c r="C1915" s="41">
        <v>4.875</v>
      </c>
      <c r="D1915" s="41">
        <v>3.5</v>
      </c>
      <c r="E1915" s="41">
        <v>-0.1</v>
      </c>
      <c r="F1915" s="12"/>
      <c r="G1915" s="12"/>
      <c r="H1915" s="12"/>
    </row>
    <row r="1916" spans="2:8" x14ac:dyDescent="0.2">
      <c r="B1916" s="19">
        <v>45010</v>
      </c>
      <c r="C1916" s="41"/>
      <c r="D1916" s="41"/>
      <c r="E1916" s="41"/>
      <c r="F1916" s="12"/>
      <c r="G1916" s="12"/>
      <c r="H1916" s="12"/>
    </row>
    <row r="1917" spans="2:8" x14ac:dyDescent="0.2">
      <c r="B1917" s="19">
        <v>45011</v>
      </c>
      <c r="C1917" s="41"/>
      <c r="D1917" s="41"/>
      <c r="E1917" s="41"/>
      <c r="F1917" s="12"/>
      <c r="G1917" s="12"/>
      <c r="H1917" s="12"/>
    </row>
    <row r="1918" spans="2:8" x14ac:dyDescent="0.2">
      <c r="B1918" s="19">
        <v>45012</v>
      </c>
      <c r="C1918" s="41">
        <v>4.875</v>
      </c>
      <c r="D1918" s="41">
        <v>3.5</v>
      </c>
      <c r="E1918" s="41">
        <v>-0.1</v>
      </c>
      <c r="F1918" s="12"/>
      <c r="G1918" s="12"/>
      <c r="H1918" s="12"/>
    </row>
    <row r="1919" spans="2:8" x14ac:dyDescent="0.2">
      <c r="B1919" s="19">
        <v>45013</v>
      </c>
      <c r="C1919" s="41">
        <v>4.875</v>
      </c>
      <c r="D1919" s="41">
        <v>3.5</v>
      </c>
      <c r="E1919" s="41">
        <v>-0.1</v>
      </c>
      <c r="F1919" s="12"/>
      <c r="G1919" s="12"/>
      <c r="H1919" s="12"/>
    </row>
    <row r="1920" spans="2:8" x14ac:dyDescent="0.2">
      <c r="B1920" s="19">
        <v>45014</v>
      </c>
      <c r="C1920" s="41">
        <v>4.875</v>
      </c>
      <c r="D1920" s="41">
        <v>3.5</v>
      </c>
      <c r="E1920" s="41">
        <v>-0.1</v>
      </c>
      <c r="F1920" s="12"/>
      <c r="G1920" s="12"/>
      <c r="H1920" s="12"/>
    </row>
    <row r="1921" spans="2:8" x14ac:dyDescent="0.2">
      <c r="B1921" s="19">
        <v>45015</v>
      </c>
      <c r="C1921" s="41">
        <v>4.875</v>
      </c>
      <c r="D1921" s="41">
        <v>3.5</v>
      </c>
      <c r="E1921" s="41">
        <v>-0.1</v>
      </c>
      <c r="F1921" s="12"/>
      <c r="G1921" s="12"/>
      <c r="H1921" s="12"/>
    </row>
    <row r="1922" spans="2:8" x14ac:dyDescent="0.2">
      <c r="B1922" s="19">
        <v>45016</v>
      </c>
      <c r="C1922" s="41">
        <v>4.875</v>
      </c>
      <c r="D1922" s="41">
        <v>3.5</v>
      </c>
      <c r="E1922" s="41">
        <v>-0.1</v>
      </c>
      <c r="F1922" s="12"/>
      <c r="G1922" s="12"/>
      <c r="H1922" s="12"/>
    </row>
    <row r="1923" spans="2:8" x14ac:dyDescent="0.2">
      <c r="B1923" s="19">
        <v>45017</v>
      </c>
      <c r="C1923" s="41"/>
      <c r="D1923" s="41"/>
      <c r="E1923" s="41"/>
      <c r="F1923" s="12"/>
      <c r="G1923" s="12"/>
      <c r="H1923" s="12"/>
    </row>
    <row r="1924" spans="2:8" x14ac:dyDescent="0.2">
      <c r="B1924" s="19">
        <v>45018</v>
      </c>
      <c r="C1924" s="41"/>
      <c r="D1924" s="41"/>
      <c r="E1924" s="41"/>
      <c r="F1924" s="12"/>
      <c r="G1924" s="12"/>
      <c r="H1924" s="12"/>
    </row>
    <row r="1925" spans="2:8" x14ac:dyDescent="0.2">
      <c r="B1925" s="19">
        <v>45019</v>
      </c>
      <c r="C1925" s="41">
        <v>4.875</v>
      </c>
      <c r="D1925" s="41">
        <v>3.5</v>
      </c>
      <c r="E1925" s="41">
        <v>-0.1</v>
      </c>
      <c r="F1925" s="12"/>
      <c r="G1925" s="12"/>
      <c r="H1925" s="12"/>
    </row>
    <row r="1926" spans="2:8" x14ac:dyDescent="0.2">
      <c r="B1926" s="19">
        <v>45020</v>
      </c>
      <c r="C1926" s="41">
        <v>4.875</v>
      </c>
      <c r="D1926" s="41">
        <v>3.5</v>
      </c>
      <c r="E1926" s="41">
        <v>-0.1</v>
      </c>
      <c r="F1926" s="12"/>
      <c r="G1926" s="12"/>
      <c r="H1926" s="12"/>
    </row>
    <row r="1927" spans="2:8" x14ac:dyDescent="0.2">
      <c r="B1927" s="19">
        <v>45021</v>
      </c>
      <c r="C1927" s="41">
        <v>4.875</v>
      </c>
      <c r="D1927" s="41">
        <v>3.5</v>
      </c>
      <c r="E1927" s="41">
        <v>-0.1</v>
      </c>
      <c r="F1927" s="12"/>
      <c r="G1927" s="12"/>
      <c r="H1927" s="12"/>
    </row>
    <row r="1928" spans="2:8" x14ac:dyDescent="0.2">
      <c r="B1928" s="19">
        <v>45022</v>
      </c>
      <c r="C1928" s="41">
        <v>4.875</v>
      </c>
      <c r="D1928" s="41">
        <v>3.5</v>
      </c>
      <c r="E1928" s="41">
        <v>-0.1</v>
      </c>
      <c r="F1928" s="12"/>
      <c r="G1928" s="12"/>
      <c r="H1928" s="12"/>
    </row>
    <row r="1929" spans="2:8" x14ac:dyDescent="0.2">
      <c r="B1929" s="19">
        <v>45023</v>
      </c>
      <c r="C1929" s="41">
        <v>4.875</v>
      </c>
      <c r="D1929" s="41">
        <v>3.5</v>
      </c>
      <c r="E1929" s="41">
        <v>-0.1</v>
      </c>
      <c r="F1929" s="12"/>
      <c r="G1929" s="12"/>
      <c r="H1929" s="12"/>
    </row>
    <row r="1930" spans="2:8" x14ac:dyDescent="0.2">
      <c r="B1930" s="19">
        <v>45024</v>
      </c>
      <c r="C1930" s="41"/>
      <c r="D1930" s="41"/>
      <c r="E1930" s="41"/>
      <c r="F1930" s="12"/>
      <c r="G1930" s="12"/>
      <c r="H1930" s="12"/>
    </row>
    <row r="1931" spans="2:8" x14ac:dyDescent="0.2">
      <c r="B1931" s="19">
        <v>45025</v>
      </c>
      <c r="C1931" s="41"/>
      <c r="D1931" s="41"/>
      <c r="E1931" s="41"/>
      <c r="F1931" s="12"/>
      <c r="G1931" s="12"/>
      <c r="H1931" s="12"/>
    </row>
    <row r="1932" spans="2:8" x14ac:dyDescent="0.2">
      <c r="B1932" s="19">
        <v>45026</v>
      </c>
      <c r="C1932" s="41">
        <v>4.875</v>
      </c>
      <c r="D1932" s="41">
        <v>3.5</v>
      </c>
      <c r="E1932" s="41">
        <v>-0.1</v>
      </c>
      <c r="F1932" s="12"/>
      <c r="G1932" s="12"/>
      <c r="H1932" s="12"/>
    </row>
    <row r="1933" spans="2:8" x14ac:dyDescent="0.2">
      <c r="B1933" s="19">
        <v>45027</v>
      </c>
      <c r="C1933" s="41">
        <v>4.875</v>
      </c>
      <c r="D1933" s="41">
        <v>3.5</v>
      </c>
      <c r="E1933" s="41">
        <v>-0.1</v>
      </c>
      <c r="F1933" s="12"/>
      <c r="G1933" s="12"/>
      <c r="H1933" s="12"/>
    </row>
    <row r="1934" spans="2:8" x14ac:dyDescent="0.2">
      <c r="B1934" s="19">
        <v>45028</v>
      </c>
      <c r="C1934" s="41">
        <v>4.875</v>
      </c>
      <c r="D1934" s="41">
        <v>3.5</v>
      </c>
      <c r="E1934" s="41">
        <v>-0.1</v>
      </c>
      <c r="F1934" s="12"/>
      <c r="G1934" s="12"/>
      <c r="H1934" s="12"/>
    </row>
    <row r="1935" spans="2:8" x14ac:dyDescent="0.2">
      <c r="B1935" s="19">
        <v>45029</v>
      </c>
      <c r="C1935" s="41">
        <v>4.875</v>
      </c>
      <c r="D1935" s="41">
        <v>3.5</v>
      </c>
      <c r="E1935" s="41">
        <v>-0.1</v>
      </c>
      <c r="F1935" s="12"/>
      <c r="G1935" s="12"/>
      <c r="H1935" s="12"/>
    </row>
    <row r="1936" spans="2:8" x14ac:dyDescent="0.2">
      <c r="B1936" s="19">
        <v>45030</v>
      </c>
      <c r="C1936" s="41">
        <v>4.875</v>
      </c>
      <c r="D1936" s="41">
        <v>3.5</v>
      </c>
      <c r="E1936" s="41">
        <v>-0.1</v>
      </c>
      <c r="F1936" s="12"/>
      <c r="G1936" s="12"/>
      <c r="H1936" s="12"/>
    </row>
    <row r="1937" spans="2:8" x14ac:dyDescent="0.2">
      <c r="B1937" s="19">
        <v>45031</v>
      </c>
      <c r="C1937" s="41"/>
      <c r="D1937" s="41"/>
      <c r="E1937" s="41"/>
      <c r="F1937" s="12"/>
      <c r="G1937" s="12"/>
      <c r="H1937" s="12"/>
    </row>
    <row r="1938" spans="2:8" x14ac:dyDescent="0.2">
      <c r="B1938" s="19">
        <v>45032</v>
      </c>
      <c r="C1938" s="41"/>
      <c r="D1938" s="41"/>
      <c r="E1938" s="41"/>
      <c r="F1938" s="12"/>
      <c r="G1938" s="12"/>
      <c r="H1938" s="12"/>
    </row>
    <row r="1939" spans="2:8" x14ac:dyDescent="0.2">
      <c r="B1939" s="19">
        <v>45033</v>
      </c>
      <c r="C1939" s="41">
        <v>4.875</v>
      </c>
      <c r="D1939" s="41">
        <v>3.5</v>
      </c>
      <c r="E1939" s="41">
        <v>-0.1</v>
      </c>
      <c r="F1939" s="12"/>
      <c r="G1939" s="12"/>
      <c r="H1939" s="12"/>
    </row>
    <row r="1940" spans="2:8" x14ac:dyDescent="0.2">
      <c r="B1940" s="19">
        <v>45034</v>
      </c>
      <c r="C1940" s="41">
        <v>4.875</v>
      </c>
      <c r="D1940" s="41">
        <v>3.5</v>
      </c>
      <c r="E1940" s="41">
        <v>-0.1</v>
      </c>
      <c r="F1940" s="12"/>
      <c r="G1940" s="12"/>
      <c r="H1940" s="12"/>
    </row>
    <row r="1941" spans="2:8" x14ac:dyDescent="0.2">
      <c r="B1941" s="19">
        <v>45035</v>
      </c>
      <c r="C1941" s="41">
        <v>4.875</v>
      </c>
      <c r="D1941" s="41">
        <v>3.5</v>
      </c>
      <c r="E1941" s="41">
        <v>-0.1</v>
      </c>
      <c r="F1941" s="12"/>
      <c r="G1941" s="12"/>
      <c r="H1941" s="12"/>
    </row>
    <row r="1942" spans="2:8" x14ac:dyDescent="0.2">
      <c r="B1942" s="19">
        <v>45036</v>
      </c>
      <c r="C1942" s="41">
        <v>4.875</v>
      </c>
      <c r="D1942" s="41">
        <v>3.5</v>
      </c>
      <c r="E1942" s="41">
        <v>-0.1</v>
      </c>
      <c r="F1942" s="12"/>
      <c r="G1942" s="12"/>
      <c r="H1942" s="12"/>
    </row>
    <row r="1943" spans="2:8" x14ac:dyDescent="0.2">
      <c r="B1943" s="19">
        <v>45037</v>
      </c>
      <c r="C1943" s="41">
        <v>4.875</v>
      </c>
      <c r="D1943" s="41">
        <v>3.5</v>
      </c>
      <c r="E1943" s="41">
        <v>-0.1</v>
      </c>
      <c r="F1943" s="12"/>
      <c r="G1943" s="12"/>
      <c r="H1943" s="12"/>
    </row>
    <row r="1944" spans="2:8" x14ac:dyDescent="0.2">
      <c r="B1944" s="19">
        <v>45038</v>
      </c>
      <c r="C1944" s="41"/>
      <c r="D1944" s="41"/>
      <c r="E1944" s="41"/>
      <c r="F1944" s="12"/>
      <c r="G1944" s="12"/>
      <c r="H1944" s="12"/>
    </row>
    <row r="1945" spans="2:8" x14ac:dyDescent="0.2">
      <c r="B1945" s="19">
        <v>45039</v>
      </c>
      <c r="C1945" s="41"/>
      <c r="D1945" s="41"/>
      <c r="E1945" s="41"/>
      <c r="F1945" s="12"/>
      <c r="G1945" s="12"/>
      <c r="H1945" s="12"/>
    </row>
    <row r="1946" spans="2:8" x14ac:dyDescent="0.2">
      <c r="B1946" s="19">
        <v>45040</v>
      </c>
      <c r="C1946" s="41">
        <v>4.875</v>
      </c>
      <c r="D1946" s="41">
        <v>3.5</v>
      </c>
      <c r="E1946" s="41">
        <v>-0.1</v>
      </c>
      <c r="F1946" s="12"/>
      <c r="G1946" s="12"/>
      <c r="H1946" s="12"/>
    </row>
    <row r="1947" spans="2:8" x14ac:dyDescent="0.2">
      <c r="B1947" s="19">
        <v>45041</v>
      </c>
      <c r="C1947" s="41">
        <v>4.875</v>
      </c>
      <c r="D1947" s="41">
        <v>3.5</v>
      </c>
      <c r="E1947" s="41">
        <v>-0.1</v>
      </c>
      <c r="F1947" s="12"/>
      <c r="G1947" s="12"/>
      <c r="H1947" s="12"/>
    </row>
    <row r="1948" spans="2:8" x14ac:dyDescent="0.2">
      <c r="B1948" s="19">
        <v>45042</v>
      </c>
      <c r="C1948" s="41">
        <v>4.875</v>
      </c>
      <c r="D1948" s="41">
        <v>3.5</v>
      </c>
      <c r="E1948" s="41">
        <v>-0.1</v>
      </c>
      <c r="F1948" s="12"/>
      <c r="G1948" s="12"/>
      <c r="H1948" s="12"/>
    </row>
    <row r="1949" spans="2:8" x14ac:dyDescent="0.2">
      <c r="B1949" s="19">
        <v>45043</v>
      </c>
      <c r="C1949" s="41">
        <v>4.875</v>
      </c>
      <c r="D1949" s="41">
        <v>3.5</v>
      </c>
      <c r="E1949" s="41">
        <v>-0.1</v>
      </c>
      <c r="F1949" s="12"/>
      <c r="G1949" s="12"/>
      <c r="H1949" s="12"/>
    </row>
    <row r="1950" spans="2:8" x14ac:dyDescent="0.2">
      <c r="B1950" s="19">
        <v>45044</v>
      </c>
      <c r="C1950" s="41">
        <v>4.875</v>
      </c>
      <c r="D1950" s="41">
        <v>3.5</v>
      </c>
      <c r="E1950" s="41">
        <v>-0.1</v>
      </c>
      <c r="F1950" s="12"/>
      <c r="G1950" s="12"/>
      <c r="H1950" s="12"/>
    </row>
    <row r="1951" spans="2:8" x14ac:dyDescent="0.2">
      <c r="B1951" s="19">
        <v>45045</v>
      </c>
      <c r="C1951" s="41"/>
      <c r="D1951" s="41"/>
      <c r="E1951" s="41"/>
      <c r="F1951" s="12"/>
      <c r="G1951" s="12"/>
      <c r="H1951" s="12"/>
    </row>
    <row r="1952" spans="2:8" x14ac:dyDescent="0.2">
      <c r="B1952" s="19">
        <v>45046</v>
      </c>
      <c r="C1952" s="41"/>
      <c r="D1952" s="41"/>
      <c r="E1952" s="41"/>
      <c r="F1952" s="12"/>
      <c r="G1952" s="12"/>
      <c r="H1952" s="12"/>
    </row>
    <row r="1953" spans="2:8" x14ac:dyDescent="0.2">
      <c r="B1953" s="19">
        <v>45047</v>
      </c>
      <c r="C1953" s="41">
        <v>4.875</v>
      </c>
      <c r="D1953" s="41">
        <v>3.5</v>
      </c>
      <c r="E1953" s="41">
        <v>-0.1</v>
      </c>
      <c r="F1953" s="12"/>
      <c r="G1953" s="12"/>
      <c r="H1953" s="12"/>
    </row>
    <row r="1954" spans="2:8" x14ac:dyDescent="0.2">
      <c r="B1954" s="19">
        <v>45048</v>
      </c>
      <c r="C1954" s="41">
        <v>4.875</v>
      </c>
      <c r="D1954" s="41">
        <v>3.5</v>
      </c>
      <c r="E1954" s="41">
        <v>-0.1</v>
      </c>
      <c r="F1954" s="12"/>
      <c r="G1954" s="12"/>
      <c r="H1954" s="12"/>
    </row>
    <row r="1955" spans="2:8" x14ac:dyDescent="0.2">
      <c r="B1955" s="19">
        <v>45049</v>
      </c>
      <c r="C1955" s="41">
        <v>4.875</v>
      </c>
      <c r="D1955" s="41">
        <v>3.5</v>
      </c>
      <c r="E1955" s="41">
        <v>-0.1</v>
      </c>
      <c r="F1955" s="12"/>
      <c r="G1955" s="12"/>
      <c r="H1955" s="12"/>
    </row>
    <row r="1956" spans="2:8" x14ac:dyDescent="0.2">
      <c r="B1956" s="19">
        <v>45050</v>
      </c>
      <c r="C1956" s="41">
        <v>5.125</v>
      </c>
      <c r="D1956" s="41">
        <v>3.5</v>
      </c>
      <c r="E1956" s="41">
        <v>-0.1</v>
      </c>
      <c r="F1956" s="12"/>
      <c r="G1956" s="12"/>
      <c r="H1956" s="12"/>
    </row>
    <row r="1957" spans="2:8" x14ac:dyDescent="0.2">
      <c r="B1957" s="19">
        <v>45051</v>
      </c>
      <c r="C1957" s="41">
        <v>5.125</v>
      </c>
      <c r="D1957" s="41">
        <v>3.5</v>
      </c>
      <c r="E1957" s="41">
        <v>-0.1</v>
      </c>
      <c r="F1957" s="12"/>
      <c r="G1957" s="12"/>
      <c r="H1957" s="12"/>
    </row>
    <row r="1958" spans="2:8" x14ac:dyDescent="0.2">
      <c r="B1958" s="19">
        <v>45052</v>
      </c>
      <c r="C1958" s="41"/>
      <c r="D1958" s="41"/>
      <c r="E1958" s="41"/>
      <c r="F1958" s="12"/>
      <c r="G1958" s="12"/>
      <c r="H1958" s="12"/>
    </row>
    <row r="1959" spans="2:8" x14ac:dyDescent="0.2">
      <c r="B1959" s="19">
        <v>45053</v>
      </c>
      <c r="C1959" s="41"/>
      <c r="D1959" s="41"/>
      <c r="E1959" s="41"/>
      <c r="F1959" s="12"/>
      <c r="G1959" s="12"/>
      <c r="H1959" s="12"/>
    </row>
    <row r="1960" spans="2:8" x14ac:dyDescent="0.2">
      <c r="B1960" s="19">
        <v>45054</v>
      </c>
      <c r="C1960" s="41">
        <v>5.125</v>
      </c>
      <c r="D1960" s="41">
        <v>3.5</v>
      </c>
      <c r="E1960" s="41">
        <v>-0.1</v>
      </c>
      <c r="F1960" s="12"/>
      <c r="G1960" s="12"/>
      <c r="H1960" s="12"/>
    </row>
    <row r="1961" spans="2:8" x14ac:dyDescent="0.2">
      <c r="B1961" s="19">
        <v>45055</v>
      </c>
      <c r="C1961" s="41">
        <v>5.125</v>
      </c>
      <c r="D1961" s="41">
        <v>3.5</v>
      </c>
      <c r="E1961" s="41">
        <v>-0.1</v>
      </c>
      <c r="F1961" s="12"/>
      <c r="G1961" s="12"/>
      <c r="H1961" s="12"/>
    </row>
    <row r="1962" spans="2:8" x14ac:dyDescent="0.2">
      <c r="B1962" s="19">
        <v>45056</v>
      </c>
      <c r="C1962" s="41">
        <v>5.125</v>
      </c>
      <c r="D1962" s="41">
        <v>3.75</v>
      </c>
      <c r="E1962" s="41">
        <v>-0.1</v>
      </c>
      <c r="F1962" s="12"/>
      <c r="G1962" s="12"/>
      <c r="H1962" s="12"/>
    </row>
    <row r="1963" spans="2:8" x14ac:dyDescent="0.2">
      <c r="B1963" s="19">
        <v>45057</v>
      </c>
      <c r="C1963" s="41">
        <v>5.125</v>
      </c>
      <c r="D1963" s="41">
        <v>3.75</v>
      </c>
      <c r="E1963" s="41">
        <v>-0.1</v>
      </c>
      <c r="F1963" s="12"/>
      <c r="G1963" s="12"/>
      <c r="H1963" s="12"/>
    </row>
    <row r="1964" spans="2:8" x14ac:dyDescent="0.2">
      <c r="B1964" s="19">
        <v>45058</v>
      </c>
      <c r="C1964" s="41">
        <v>5.125</v>
      </c>
      <c r="D1964" s="41">
        <v>3.75</v>
      </c>
      <c r="E1964" s="41">
        <v>-0.1</v>
      </c>
      <c r="F1964" s="12"/>
      <c r="G1964" s="12"/>
      <c r="H1964" s="12"/>
    </row>
    <row r="1965" spans="2:8" x14ac:dyDescent="0.2">
      <c r="B1965" s="19">
        <v>45059</v>
      </c>
      <c r="C1965" s="41"/>
      <c r="D1965" s="41"/>
      <c r="E1965" s="41"/>
      <c r="F1965" s="12"/>
      <c r="G1965" s="12"/>
      <c r="H1965" s="12"/>
    </row>
    <row r="1966" spans="2:8" x14ac:dyDescent="0.2">
      <c r="B1966" s="19">
        <v>45060</v>
      </c>
      <c r="C1966" s="41"/>
      <c r="D1966" s="41"/>
      <c r="E1966" s="41"/>
      <c r="F1966" s="12"/>
      <c r="G1966" s="12"/>
      <c r="H1966" s="12"/>
    </row>
    <row r="1967" spans="2:8" x14ac:dyDescent="0.2">
      <c r="B1967" s="19">
        <v>45061</v>
      </c>
      <c r="C1967" s="41">
        <v>5.125</v>
      </c>
      <c r="D1967" s="41">
        <v>3.75</v>
      </c>
      <c r="E1967" s="41">
        <v>-0.1</v>
      </c>
      <c r="F1967" s="12"/>
      <c r="G1967" s="12"/>
      <c r="H1967" s="12"/>
    </row>
    <row r="1968" spans="2:8" x14ac:dyDescent="0.2">
      <c r="B1968" s="19">
        <v>45062</v>
      </c>
      <c r="C1968" s="41">
        <v>5.125</v>
      </c>
      <c r="D1968" s="41">
        <v>3.75</v>
      </c>
      <c r="E1968" s="41">
        <v>-0.1</v>
      </c>
      <c r="F1968" s="12"/>
      <c r="G1968" s="12"/>
      <c r="H1968" s="12"/>
    </row>
    <row r="1969" spans="2:8" x14ac:dyDescent="0.2">
      <c r="B1969" s="19">
        <v>45063</v>
      </c>
      <c r="C1969" s="41">
        <v>5.125</v>
      </c>
      <c r="D1969" s="41">
        <v>3.75</v>
      </c>
      <c r="E1969" s="41">
        <v>-0.1</v>
      </c>
      <c r="F1969" s="12"/>
      <c r="G1969" s="12"/>
      <c r="H1969" s="12"/>
    </row>
    <row r="1970" spans="2:8" x14ac:dyDescent="0.2">
      <c r="B1970" s="19">
        <v>45064</v>
      </c>
      <c r="C1970" s="41">
        <v>5.125</v>
      </c>
      <c r="D1970" s="41">
        <v>3.75</v>
      </c>
      <c r="E1970" s="41">
        <v>-0.1</v>
      </c>
      <c r="F1970" s="12"/>
      <c r="G1970" s="12"/>
      <c r="H1970" s="12"/>
    </row>
    <row r="1971" spans="2:8" x14ac:dyDescent="0.2">
      <c r="B1971" s="19">
        <v>45065</v>
      </c>
      <c r="C1971" s="41">
        <v>5.125</v>
      </c>
      <c r="D1971" s="41">
        <v>3.75</v>
      </c>
      <c r="E1971" s="41">
        <v>-0.1</v>
      </c>
      <c r="F1971" s="12"/>
      <c r="G1971" s="12"/>
      <c r="H1971" s="12"/>
    </row>
    <row r="1972" spans="2:8" x14ac:dyDescent="0.2">
      <c r="B1972" s="19">
        <v>45066</v>
      </c>
      <c r="C1972" s="41"/>
      <c r="D1972" s="41"/>
      <c r="E1972" s="41"/>
      <c r="F1972" s="12"/>
      <c r="G1972" s="12"/>
      <c r="H1972" s="12"/>
    </row>
    <row r="1973" spans="2:8" x14ac:dyDescent="0.2">
      <c r="B1973" s="19">
        <v>45067</v>
      </c>
      <c r="C1973" s="41"/>
      <c r="D1973" s="41"/>
      <c r="E1973" s="41"/>
      <c r="F1973" s="12"/>
      <c r="G1973" s="12"/>
      <c r="H1973" s="12"/>
    </row>
    <row r="1974" spans="2:8" x14ac:dyDescent="0.2">
      <c r="B1974" s="19">
        <v>45068</v>
      </c>
      <c r="C1974" s="41">
        <v>5.125</v>
      </c>
      <c r="D1974" s="41">
        <v>3.75</v>
      </c>
      <c r="E1974" s="41">
        <v>-0.1</v>
      </c>
      <c r="F1974" s="43"/>
      <c r="G1974" s="43"/>
      <c r="H1974" s="12"/>
    </row>
    <row r="1975" spans="2:8" x14ac:dyDescent="0.2">
      <c r="B1975" s="19">
        <v>45069</v>
      </c>
      <c r="C1975" s="41">
        <v>5.125</v>
      </c>
      <c r="D1975" s="41">
        <v>3.75</v>
      </c>
      <c r="E1975" s="41">
        <v>-0.1</v>
      </c>
      <c r="F1975" s="44"/>
      <c r="G1975" s="44"/>
      <c r="H1975" s="12"/>
    </row>
    <row r="1976" spans="2:8" x14ac:dyDescent="0.2">
      <c r="B1976" s="19">
        <v>45070</v>
      </c>
      <c r="C1976" s="41">
        <v>5.125</v>
      </c>
      <c r="D1976" s="41">
        <v>3.75</v>
      </c>
      <c r="E1976" s="41">
        <v>-0.1</v>
      </c>
      <c r="F1976" s="44"/>
      <c r="G1976" s="44"/>
      <c r="H1976" s="12"/>
    </row>
    <row r="1977" spans="2:8" x14ac:dyDescent="0.2">
      <c r="B1977" s="19">
        <v>45071</v>
      </c>
      <c r="C1977" s="41">
        <v>5.125</v>
      </c>
      <c r="D1977" s="41">
        <v>3.75</v>
      </c>
      <c r="E1977" s="41">
        <v>-0.1</v>
      </c>
      <c r="F1977" s="44"/>
      <c r="G1977" s="44"/>
      <c r="H1977" s="12"/>
    </row>
    <row r="1978" spans="2:8" x14ac:dyDescent="0.2">
      <c r="B1978" s="19">
        <v>45072</v>
      </c>
      <c r="C1978" s="41">
        <v>5.125</v>
      </c>
      <c r="D1978" s="41">
        <v>3.75</v>
      </c>
      <c r="E1978" s="41">
        <v>-0.1</v>
      </c>
      <c r="F1978" s="44"/>
      <c r="G1978" s="44"/>
      <c r="H1978" s="12"/>
    </row>
    <row r="1979" spans="2:8" x14ac:dyDescent="0.2">
      <c r="B1979" s="19">
        <v>45073</v>
      </c>
      <c r="C1979" s="41"/>
      <c r="D1979" s="41"/>
      <c r="E1979" s="41"/>
      <c r="F1979" s="44"/>
      <c r="G1979" s="44"/>
      <c r="H1979" s="12"/>
    </row>
    <row r="1980" spans="2:8" x14ac:dyDescent="0.2">
      <c r="B1980" s="19">
        <v>45074</v>
      </c>
      <c r="C1980" s="41"/>
      <c r="D1980" s="41"/>
      <c r="E1980" s="41"/>
      <c r="F1980" s="44"/>
      <c r="G1980" s="44"/>
      <c r="H1980" s="12"/>
    </row>
    <row r="1981" spans="2:8" x14ac:dyDescent="0.2">
      <c r="B1981" s="19">
        <v>45075</v>
      </c>
      <c r="C1981" s="41">
        <v>5.125</v>
      </c>
      <c r="D1981" s="41">
        <v>3.75</v>
      </c>
      <c r="E1981" s="41">
        <v>-0.1</v>
      </c>
      <c r="F1981" s="41"/>
      <c r="G1981" s="41"/>
      <c r="H1981" s="12"/>
    </row>
    <row r="1982" spans="2:8" x14ac:dyDescent="0.2">
      <c r="B1982" s="19">
        <v>45076</v>
      </c>
      <c r="C1982" s="41">
        <v>5.125</v>
      </c>
      <c r="D1982" s="41">
        <v>3.75</v>
      </c>
      <c r="E1982" s="41">
        <v>-0.1</v>
      </c>
      <c r="F1982" s="44"/>
      <c r="G1982" s="41"/>
      <c r="H1982" s="12"/>
    </row>
    <row r="1983" spans="2:8" x14ac:dyDescent="0.2">
      <c r="B1983" s="19">
        <v>45077</v>
      </c>
      <c r="C1983" s="41">
        <v>5.125</v>
      </c>
      <c r="D1983" s="41">
        <v>3.75</v>
      </c>
      <c r="E1983" s="41">
        <v>-0.1</v>
      </c>
      <c r="F1983" s="44"/>
      <c r="G1983" s="41"/>
      <c r="H1983" s="12"/>
    </row>
    <row r="1984" spans="2:8" x14ac:dyDescent="0.2">
      <c r="B1984" s="19">
        <v>45078</v>
      </c>
      <c r="C1984" s="41">
        <v>5.125</v>
      </c>
      <c r="D1984" s="41">
        <v>3.75</v>
      </c>
      <c r="E1984" s="41">
        <v>-0.1</v>
      </c>
      <c r="F1984" s="44"/>
      <c r="G1984" s="44"/>
      <c r="H1984" s="12"/>
    </row>
    <row r="1985" spans="2:8" x14ac:dyDescent="0.2">
      <c r="B1985" s="19">
        <v>45079</v>
      </c>
      <c r="C1985" s="41">
        <v>5.125</v>
      </c>
      <c r="D1985" s="41">
        <v>3.75</v>
      </c>
      <c r="E1985" s="41">
        <v>-0.1</v>
      </c>
      <c r="F1985" s="44"/>
      <c r="G1985" s="44"/>
      <c r="H1985" s="12"/>
    </row>
    <row r="1986" spans="2:8" x14ac:dyDescent="0.2">
      <c r="B1986" s="19">
        <v>45080</v>
      </c>
      <c r="C1986" s="41"/>
      <c r="D1986" s="41"/>
      <c r="E1986" s="41"/>
      <c r="F1986" s="44"/>
      <c r="G1986" s="44"/>
      <c r="H1986" s="12"/>
    </row>
    <row r="1987" spans="2:8" x14ac:dyDescent="0.2">
      <c r="B1987" s="19">
        <v>45081</v>
      </c>
      <c r="C1987" s="41"/>
      <c r="D1987" s="41"/>
      <c r="E1987" s="41"/>
      <c r="F1987" s="44"/>
      <c r="G1987" s="44"/>
      <c r="H1987" s="12"/>
    </row>
    <row r="1988" spans="2:8" x14ac:dyDescent="0.2">
      <c r="B1988" s="19">
        <v>45082</v>
      </c>
      <c r="C1988" s="41">
        <v>5.125</v>
      </c>
      <c r="D1988" s="41">
        <v>3.75</v>
      </c>
      <c r="E1988" s="41">
        <v>-0.1</v>
      </c>
      <c r="F1988" s="44"/>
      <c r="G1988" s="44"/>
      <c r="H1988" s="12"/>
    </row>
    <row r="1989" spans="2:8" x14ac:dyDescent="0.2">
      <c r="B1989" s="19">
        <v>45083</v>
      </c>
      <c r="C1989" s="41">
        <v>5.125</v>
      </c>
      <c r="D1989" s="41">
        <v>3.75</v>
      </c>
      <c r="E1989" s="41">
        <v>-0.1</v>
      </c>
      <c r="F1989" s="44"/>
      <c r="G1989" s="44"/>
      <c r="H1989" s="12"/>
    </row>
    <row r="1990" spans="2:8" x14ac:dyDescent="0.2">
      <c r="B1990" s="19">
        <v>45084</v>
      </c>
      <c r="C1990" s="41">
        <v>5.125</v>
      </c>
      <c r="D1990" s="41">
        <v>3.75</v>
      </c>
      <c r="E1990" s="41">
        <v>-0.1</v>
      </c>
      <c r="F1990" s="44"/>
      <c r="G1990" s="44"/>
      <c r="H1990" s="12"/>
    </row>
    <row r="1991" spans="2:8" x14ac:dyDescent="0.2">
      <c r="B1991" s="19">
        <v>45085</v>
      </c>
      <c r="C1991" s="41">
        <v>5.125</v>
      </c>
      <c r="D1991" s="41">
        <v>3.75</v>
      </c>
      <c r="E1991" s="41">
        <v>-0.1</v>
      </c>
      <c r="F1991" s="44"/>
      <c r="G1991" s="44"/>
      <c r="H1991" s="12"/>
    </row>
    <row r="1992" spans="2:8" x14ac:dyDescent="0.2">
      <c r="B1992" s="19">
        <v>45086</v>
      </c>
      <c r="C1992" s="41">
        <v>5.125</v>
      </c>
      <c r="D1992" s="41">
        <v>3.75</v>
      </c>
      <c r="E1992" s="41">
        <v>-0.1</v>
      </c>
      <c r="F1992" s="44"/>
      <c r="G1992" s="44"/>
      <c r="H1992" s="12"/>
    </row>
    <row r="1993" spans="2:8" x14ac:dyDescent="0.2">
      <c r="B1993" s="19">
        <v>45087</v>
      </c>
      <c r="C1993" s="41"/>
      <c r="D1993" s="41"/>
      <c r="E1993" s="41"/>
      <c r="F1993" s="44"/>
      <c r="G1993" s="44"/>
      <c r="H1993" s="12"/>
    </row>
    <row r="1994" spans="2:8" x14ac:dyDescent="0.2">
      <c r="B1994" s="19">
        <v>45088</v>
      </c>
      <c r="C1994" s="41"/>
      <c r="D1994" s="41"/>
      <c r="E1994" s="41"/>
      <c r="F1994" s="44"/>
      <c r="G1994" s="44"/>
      <c r="H1994" s="12"/>
    </row>
    <row r="1995" spans="2:8" x14ac:dyDescent="0.2">
      <c r="B1995" s="19">
        <v>45089</v>
      </c>
      <c r="C1995" s="41">
        <v>5.125</v>
      </c>
      <c r="D1995" s="41">
        <v>3.75</v>
      </c>
      <c r="E1995" s="41">
        <v>-0.1</v>
      </c>
      <c r="F1995" s="44"/>
      <c r="G1995" s="44"/>
      <c r="H1995" s="12"/>
    </row>
    <row r="1996" spans="2:8" x14ac:dyDescent="0.2">
      <c r="B1996" s="19">
        <v>45090</v>
      </c>
      <c r="C1996" s="41">
        <v>5.125</v>
      </c>
      <c r="D1996" s="41">
        <v>3.75</v>
      </c>
      <c r="E1996" s="41">
        <v>-0.1</v>
      </c>
      <c r="F1996" s="44"/>
      <c r="G1996" s="44"/>
      <c r="H1996" s="12"/>
    </row>
    <row r="1997" spans="2:8" x14ac:dyDescent="0.2">
      <c r="B1997" s="19">
        <v>45091</v>
      </c>
      <c r="C1997" s="41">
        <v>5.125</v>
      </c>
      <c r="D1997" s="41">
        <v>3.75</v>
      </c>
      <c r="E1997" s="41">
        <v>-0.1</v>
      </c>
      <c r="F1997" s="44"/>
      <c r="G1997" s="44"/>
      <c r="H1997" s="12"/>
    </row>
    <row r="1998" spans="2:8" x14ac:dyDescent="0.2">
      <c r="B1998" s="19">
        <v>45092</v>
      </c>
      <c r="C1998" s="41">
        <v>5.125</v>
      </c>
      <c r="D1998" s="41">
        <v>3.75</v>
      </c>
      <c r="E1998" s="41">
        <v>-0.1</v>
      </c>
      <c r="F1998" s="44"/>
      <c r="G1998" s="44"/>
      <c r="H1998" s="12"/>
    </row>
    <row r="1999" spans="2:8" x14ac:dyDescent="0.2">
      <c r="B1999" s="19">
        <v>45093</v>
      </c>
      <c r="C1999" s="41">
        <v>5.125</v>
      </c>
      <c r="D1999" s="41">
        <v>3.75</v>
      </c>
      <c r="E1999" s="41">
        <v>-0.1</v>
      </c>
      <c r="F1999" s="44"/>
      <c r="G1999" s="44"/>
      <c r="H1999" s="12"/>
    </row>
    <row r="2000" spans="2:8" x14ac:dyDescent="0.2">
      <c r="B2000" s="19">
        <v>45094</v>
      </c>
      <c r="C2000" s="41"/>
      <c r="D2000" s="41"/>
      <c r="E2000" s="41"/>
      <c r="F2000" s="44"/>
      <c r="G2000" s="44"/>
      <c r="H2000" s="12"/>
    </row>
    <row r="2001" spans="2:8" x14ac:dyDescent="0.2">
      <c r="B2001" s="19">
        <v>45095</v>
      </c>
      <c r="C2001" s="41"/>
      <c r="D2001" s="41"/>
      <c r="E2001" s="41"/>
      <c r="F2001" s="44"/>
      <c r="G2001" s="44"/>
      <c r="H2001" s="12"/>
    </row>
    <row r="2002" spans="2:8" x14ac:dyDescent="0.2">
      <c r="B2002" s="19">
        <v>45096</v>
      </c>
      <c r="C2002" s="41">
        <v>5.125</v>
      </c>
      <c r="D2002" s="41">
        <v>3.75</v>
      </c>
      <c r="E2002" s="41">
        <v>-0.1</v>
      </c>
      <c r="F2002" s="44"/>
      <c r="G2002" s="44"/>
      <c r="H2002" s="12"/>
    </row>
    <row r="2003" spans="2:8" x14ac:dyDescent="0.2">
      <c r="B2003" s="19">
        <v>45097</v>
      </c>
      <c r="C2003" s="41">
        <v>5.125</v>
      </c>
      <c r="D2003" s="41">
        <v>3.75</v>
      </c>
      <c r="E2003" s="41">
        <v>-0.1</v>
      </c>
      <c r="F2003" s="44"/>
      <c r="G2003" s="44"/>
      <c r="H2003" s="12"/>
    </row>
    <row r="2004" spans="2:8" x14ac:dyDescent="0.2">
      <c r="B2004" s="19">
        <v>45098</v>
      </c>
      <c r="C2004" s="41">
        <v>5.125</v>
      </c>
      <c r="D2004" s="41">
        <v>4</v>
      </c>
      <c r="E2004" s="41">
        <v>-0.1</v>
      </c>
      <c r="F2004" s="44"/>
      <c r="G2004" s="44"/>
      <c r="H2004" s="12"/>
    </row>
    <row r="2005" spans="2:8" x14ac:dyDescent="0.2">
      <c r="B2005" s="19">
        <v>45099</v>
      </c>
      <c r="C2005" s="41">
        <v>5.125</v>
      </c>
      <c r="D2005" s="41">
        <v>4</v>
      </c>
      <c r="E2005" s="41">
        <v>-0.1</v>
      </c>
      <c r="F2005" s="44"/>
      <c r="G2005" s="44"/>
      <c r="H2005" s="12"/>
    </row>
    <row r="2006" spans="2:8" x14ac:dyDescent="0.2">
      <c r="B2006" s="19">
        <v>45100</v>
      </c>
      <c r="C2006" s="41">
        <v>5.125</v>
      </c>
      <c r="D2006" s="41">
        <v>4</v>
      </c>
      <c r="E2006" s="41">
        <v>-0.1</v>
      </c>
      <c r="F2006" s="44"/>
      <c r="G2006" s="44"/>
      <c r="H2006" s="12"/>
    </row>
    <row r="2007" spans="2:8" x14ac:dyDescent="0.2">
      <c r="B2007" s="19">
        <v>45101</v>
      </c>
      <c r="C2007" s="41"/>
      <c r="D2007" s="41"/>
      <c r="E2007" s="41"/>
      <c r="F2007" s="44"/>
      <c r="G2007" s="44"/>
      <c r="H2007" s="12"/>
    </row>
    <row r="2008" spans="2:8" x14ac:dyDescent="0.2">
      <c r="B2008" s="19">
        <v>45102</v>
      </c>
      <c r="C2008" s="41"/>
      <c r="D2008" s="41"/>
      <c r="E2008" s="41"/>
      <c r="F2008" s="44"/>
      <c r="G2008" s="44"/>
      <c r="H2008" s="12"/>
    </row>
    <row r="2009" spans="2:8" x14ac:dyDescent="0.2">
      <c r="B2009" s="19">
        <v>45103</v>
      </c>
      <c r="C2009" s="41">
        <v>5.125</v>
      </c>
      <c r="D2009" s="41">
        <v>4</v>
      </c>
      <c r="E2009" s="41">
        <v>-0.1</v>
      </c>
      <c r="F2009" s="44"/>
      <c r="G2009" s="44"/>
      <c r="H2009" s="12"/>
    </row>
    <row r="2010" spans="2:8" x14ac:dyDescent="0.2">
      <c r="B2010" s="19">
        <v>45104</v>
      </c>
      <c r="C2010" s="41">
        <v>5.125</v>
      </c>
      <c r="D2010" s="41">
        <v>4</v>
      </c>
      <c r="E2010" s="41">
        <v>-0.1</v>
      </c>
      <c r="F2010" s="44"/>
      <c r="G2010" s="44"/>
      <c r="H2010" s="12"/>
    </row>
    <row r="2011" spans="2:8" x14ac:dyDescent="0.2">
      <c r="B2011" s="19">
        <v>45105</v>
      </c>
      <c r="C2011" s="41">
        <v>5.125</v>
      </c>
      <c r="D2011" s="41">
        <v>4</v>
      </c>
      <c r="E2011" s="41">
        <v>-0.1</v>
      </c>
      <c r="F2011" s="44"/>
      <c r="G2011" s="44"/>
      <c r="H2011" s="12"/>
    </row>
    <row r="2012" spans="2:8" x14ac:dyDescent="0.2">
      <c r="B2012" s="19">
        <v>45106</v>
      </c>
      <c r="C2012" s="41">
        <v>5.125</v>
      </c>
      <c r="D2012" s="41">
        <v>4</v>
      </c>
      <c r="E2012" s="41">
        <v>-0.1</v>
      </c>
      <c r="F2012" s="44"/>
      <c r="G2012" s="44"/>
      <c r="H2012" s="12"/>
    </row>
    <row r="2013" spans="2:8" x14ac:dyDescent="0.2">
      <c r="B2013" s="19">
        <v>45107</v>
      </c>
      <c r="C2013" s="41">
        <v>5.125</v>
      </c>
      <c r="D2013" s="41">
        <v>4</v>
      </c>
      <c r="E2013" s="41">
        <v>-0.1</v>
      </c>
      <c r="F2013" s="44"/>
      <c r="G2013" s="44"/>
      <c r="H2013" s="12"/>
    </row>
    <row r="2014" spans="2:8" x14ac:dyDescent="0.2">
      <c r="B2014" s="19">
        <v>45108</v>
      </c>
      <c r="C2014" s="41"/>
      <c r="D2014" s="41"/>
      <c r="E2014" s="41"/>
      <c r="F2014" s="44"/>
      <c r="G2014" s="44"/>
      <c r="H2014" s="12"/>
    </row>
    <row r="2015" spans="2:8" x14ac:dyDescent="0.2">
      <c r="B2015" s="19">
        <v>45109</v>
      </c>
      <c r="C2015" s="41"/>
      <c r="D2015" s="41"/>
      <c r="E2015" s="41"/>
      <c r="F2015" s="44"/>
      <c r="G2015" s="44"/>
      <c r="H2015" s="12"/>
    </row>
    <row r="2016" spans="2:8" x14ac:dyDescent="0.2">
      <c r="B2016" s="19">
        <v>45110</v>
      </c>
      <c r="C2016" s="41">
        <v>5.125</v>
      </c>
      <c r="D2016" s="41">
        <v>4</v>
      </c>
      <c r="E2016" s="41">
        <v>-0.1</v>
      </c>
      <c r="F2016" s="44"/>
      <c r="G2016" s="44"/>
      <c r="H2016" s="12"/>
    </row>
    <row r="2017" spans="2:8" x14ac:dyDescent="0.2">
      <c r="B2017" s="19">
        <v>45111</v>
      </c>
      <c r="C2017" s="41">
        <v>5.125</v>
      </c>
      <c r="D2017" s="41">
        <v>4</v>
      </c>
      <c r="E2017" s="41">
        <v>-0.1</v>
      </c>
      <c r="F2017" s="44"/>
      <c r="G2017" s="44"/>
      <c r="H2017" s="12"/>
    </row>
    <row r="2018" spans="2:8" x14ac:dyDescent="0.2">
      <c r="B2018" s="19">
        <v>45112</v>
      </c>
      <c r="C2018" s="41">
        <v>5.125</v>
      </c>
      <c r="D2018" s="41">
        <v>4</v>
      </c>
      <c r="E2018" s="41">
        <v>-0.1</v>
      </c>
      <c r="F2018" s="44"/>
      <c r="G2018" s="44"/>
      <c r="H2018" s="12"/>
    </row>
    <row r="2019" spans="2:8" x14ac:dyDescent="0.2">
      <c r="B2019" s="19">
        <v>45113</v>
      </c>
      <c r="C2019" s="41">
        <v>5.125</v>
      </c>
      <c r="D2019" s="41">
        <v>4</v>
      </c>
      <c r="E2019" s="41">
        <v>-0.1</v>
      </c>
      <c r="F2019" s="44"/>
      <c r="G2019" s="44"/>
      <c r="H2019" s="12"/>
    </row>
    <row r="2020" spans="2:8" x14ac:dyDescent="0.2">
      <c r="B2020" s="19">
        <v>45114</v>
      </c>
      <c r="C2020" s="41">
        <v>5.125</v>
      </c>
      <c r="D2020" s="41">
        <v>4</v>
      </c>
      <c r="E2020" s="41">
        <v>-0.1</v>
      </c>
      <c r="F2020" s="44"/>
      <c r="G2020" s="44"/>
      <c r="H2020" s="12"/>
    </row>
    <row r="2021" spans="2:8" x14ac:dyDescent="0.2">
      <c r="B2021" s="19">
        <v>45115</v>
      </c>
      <c r="C2021" s="41"/>
      <c r="D2021" s="41"/>
      <c r="E2021" s="41"/>
      <c r="F2021" s="44"/>
      <c r="G2021" s="44"/>
      <c r="H2021" s="12"/>
    </row>
    <row r="2022" spans="2:8" x14ac:dyDescent="0.2">
      <c r="B2022" s="19">
        <v>45116</v>
      </c>
      <c r="C2022" s="41"/>
      <c r="D2022" s="41"/>
      <c r="E2022" s="41"/>
      <c r="F2022" s="44"/>
      <c r="G2022" s="44"/>
      <c r="H2022" s="12"/>
    </row>
    <row r="2023" spans="2:8" x14ac:dyDescent="0.2">
      <c r="B2023" s="19">
        <v>45117</v>
      </c>
      <c r="C2023" s="41">
        <v>5.125</v>
      </c>
      <c r="D2023" s="41">
        <v>4</v>
      </c>
      <c r="E2023" s="41">
        <v>-0.1</v>
      </c>
      <c r="F2023" s="44"/>
      <c r="G2023" s="44"/>
      <c r="H2023" s="12"/>
    </row>
    <row r="2024" spans="2:8" x14ac:dyDescent="0.2">
      <c r="B2024" s="19">
        <v>45118</v>
      </c>
      <c r="C2024" s="41">
        <v>5.125</v>
      </c>
      <c r="D2024" s="41">
        <v>4</v>
      </c>
      <c r="E2024" s="41">
        <v>-0.1</v>
      </c>
      <c r="F2024" s="44"/>
      <c r="G2024" s="44"/>
      <c r="H2024" s="12"/>
    </row>
    <row r="2025" spans="2:8" x14ac:dyDescent="0.2">
      <c r="B2025" s="19">
        <v>45119</v>
      </c>
      <c r="C2025" s="41">
        <v>5.125</v>
      </c>
      <c r="D2025" s="41">
        <v>4</v>
      </c>
      <c r="E2025" s="41">
        <v>-0.1</v>
      </c>
      <c r="F2025" s="44"/>
      <c r="G2025" s="44"/>
      <c r="H2025" s="12"/>
    </row>
    <row r="2026" spans="2:8" x14ac:dyDescent="0.2">
      <c r="B2026" s="19">
        <v>45120</v>
      </c>
      <c r="C2026" s="41">
        <v>5.125</v>
      </c>
      <c r="D2026" s="41">
        <v>4</v>
      </c>
      <c r="E2026" s="41">
        <v>-0.1</v>
      </c>
      <c r="F2026" s="44"/>
      <c r="G2026" s="44"/>
      <c r="H2026" s="12"/>
    </row>
    <row r="2027" spans="2:8" x14ac:dyDescent="0.2">
      <c r="B2027" s="19">
        <v>45121</v>
      </c>
      <c r="C2027" s="41">
        <v>5.125</v>
      </c>
      <c r="D2027" s="41">
        <v>4</v>
      </c>
      <c r="E2027" s="41">
        <v>-0.1</v>
      </c>
      <c r="F2027" s="44"/>
      <c r="G2027" s="44"/>
      <c r="H2027" s="12"/>
    </row>
    <row r="2028" spans="2:8" x14ac:dyDescent="0.2">
      <c r="B2028" s="19">
        <v>45122</v>
      </c>
      <c r="C2028" s="41"/>
      <c r="D2028" s="41"/>
      <c r="E2028" s="41"/>
      <c r="F2028" s="44"/>
      <c r="G2028" s="44"/>
      <c r="H2028" s="12"/>
    </row>
    <row r="2029" spans="2:8" x14ac:dyDescent="0.2">
      <c r="B2029" s="19">
        <v>45123</v>
      </c>
      <c r="C2029" s="41"/>
      <c r="D2029" s="41"/>
      <c r="E2029" s="41"/>
      <c r="F2029" s="44"/>
      <c r="G2029" s="44"/>
      <c r="H2029" s="12"/>
    </row>
    <row r="2030" spans="2:8" x14ac:dyDescent="0.2">
      <c r="B2030" s="19">
        <v>45124</v>
      </c>
      <c r="C2030" s="41">
        <v>5.125</v>
      </c>
      <c r="D2030" s="41">
        <v>4</v>
      </c>
      <c r="E2030" s="41">
        <v>-0.1</v>
      </c>
      <c r="F2030" s="44"/>
      <c r="G2030" s="44"/>
      <c r="H2030" s="12"/>
    </row>
    <row r="2031" spans="2:8" x14ac:dyDescent="0.2">
      <c r="B2031" s="19">
        <v>45125</v>
      </c>
      <c r="C2031" s="41">
        <v>5.125</v>
      </c>
      <c r="D2031" s="41">
        <v>4</v>
      </c>
      <c r="E2031" s="41">
        <v>-0.1</v>
      </c>
      <c r="F2031" s="44"/>
      <c r="G2031" s="44"/>
      <c r="H2031" s="12"/>
    </row>
    <row r="2032" spans="2:8" x14ac:dyDescent="0.2">
      <c r="B2032" s="19">
        <v>45126</v>
      </c>
      <c r="C2032" s="41">
        <v>5.125</v>
      </c>
      <c r="D2032" s="41">
        <v>4</v>
      </c>
      <c r="E2032" s="41">
        <v>-0.1</v>
      </c>
      <c r="F2032" s="44"/>
      <c r="G2032" s="44"/>
      <c r="H2032" s="12"/>
    </row>
    <row r="2033" spans="2:8" x14ac:dyDescent="0.2">
      <c r="B2033" s="19">
        <v>45127</v>
      </c>
      <c r="C2033" s="41">
        <v>5.125</v>
      </c>
      <c r="D2033" s="41">
        <v>4</v>
      </c>
      <c r="E2033" s="41">
        <v>-0.1</v>
      </c>
      <c r="F2033" s="44"/>
      <c r="G2033" s="44"/>
      <c r="H2033" s="12"/>
    </row>
    <row r="2034" spans="2:8" x14ac:dyDescent="0.2">
      <c r="B2034" s="19">
        <v>45128</v>
      </c>
      <c r="C2034" s="41">
        <v>5.125</v>
      </c>
      <c r="D2034" s="41">
        <v>4</v>
      </c>
      <c r="E2034" s="41">
        <v>-0.1</v>
      </c>
      <c r="F2034" s="44"/>
      <c r="G2034" s="44"/>
      <c r="H2034" s="12"/>
    </row>
    <row r="2035" spans="2:8" x14ac:dyDescent="0.2">
      <c r="B2035" s="19">
        <v>45129</v>
      </c>
      <c r="C2035" s="41"/>
      <c r="D2035" s="41"/>
      <c r="E2035" s="41"/>
      <c r="F2035" s="44"/>
      <c r="G2035" s="44"/>
      <c r="H2035" s="12"/>
    </row>
    <row r="2036" spans="2:8" x14ac:dyDescent="0.2">
      <c r="B2036" s="19">
        <v>45130</v>
      </c>
      <c r="C2036" s="41"/>
      <c r="D2036" s="41"/>
      <c r="E2036" s="41"/>
      <c r="F2036" s="44"/>
      <c r="G2036" s="44"/>
      <c r="H2036" s="12"/>
    </row>
    <row r="2037" spans="2:8" x14ac:dyDescent="0.2">
      <c r="B2037" s="19">
        <v>45131</v>
      </c>
      <c r="C2037" s="41">
        <v>5.125</v>
      </c>
      <c r="D2037" s="41">
        <v>4</v>
      </c>
      <c r="E2037" s="41">
        <v>-0.1</v>
      </c>
      <c r="F2037" s="44"/>
      <c r="G2037" s="44"/>
      <c r="H2037" s="12"/>
    </row>
    <row r="2038" spans="2:8" x14ac:dyDescent="0.2">
      <c r="B2038" s="19">
        <v>45132</v>
      </c>
      <c r="C2038" s="41">
        <v>5.125</v>
      </c>
      <c r="D2038" s="41">
        <v>4</v>
      </c>
      <c r="E2038" s="41">
        <v>-0.1</v>
      </c>
      <c r="F2038" s="44"/>
      <c r="G2038" s="44"/>
      <c r="H2038" s="12"/>
    </row>
    <row r="2039" spans="2:8" x14ac:dyDescent="0.2">
      <c r="B2039" s="19">
        <v>45133</v>
      </c>
      <c r="C2039" s="41">
        <v>5.125</v>
      </c>
      <c r="D2039" s="41">
        <v>4</v>
      </c>
      <c r="E2039" s="41">
        <v>-0.1</v>
      </c>
      <c r="F2039" s="44"/>
      <c r="G2039" s="44"/>
      <c r="H2039" s="12"/>
    </row>
    <row r="2040" spans="2:8" x14ac:dyDescent="0.2">
      <c r="B2040" s="19">
        <v>45134</v>
      </c>
      <c r="C2040" s="41">
        <v>5.375</v>
      </c>
      <c r="D2040" s="41">
        <v>4</v>
      </c>
      <c r="E2040" s="41">
        <v>-0.1</v>
      </c>
      <c r="F2040" s="44"/>
      <c r="G2040" s="44"/>
      <c r="H2040" s="12"/>
    </row>
    <row r="2041" spans="2:8" x14ac:dyDescent="0.2">
      <c r="B2041" s="19">
        <v>45135</v>
      </c>
      <c r="C2041" s="41">
        <v>5.375</v>
      </c>
      <c r="D2041" s="41">
        <v>4</v>
      </c>
      <c r="E2041" s="41">
        <v>-0.1</v>
      </c>
      <c r="F2041" s="44"/>
      <c r="G2041" s="44"/>
      <c r="H2041" s="12"/>
    </row>
    <row r="2042" spans="2:8" x14ac:dyDescent="0.2">
      <c r="B2042" s="19">
        <v>45136</v>
      </c>
      <c r="C2042" s="41"/>
      <c r="D2042" s="41"/>
      <c r="E2042" s="41"/>
      <c r="F2042" s="44"/>
      <c r="G2042" s="44"/>
      <c r="H2042" s="12"/>
    </row>
    <row r="2043" spans="2:8" x14ac:dyDescent="0.2">
      <c r="B2043" s="19">
        <v>45137</v>
      </c>
      <c r="C2043" s="41"/>
      <c r="D2043" s="41"/>
      <c r="E2043" s="41"/>
      <c r="F2043" s="44"/>
      <c r="G2043" s="44"/>
      <c r="H2043" s="12"/>
    </row>
    <row r="2044" spans="2:8" x14ac:dyDescent="0.2">
      <c r="B2044" s="19">
        <v>45138</v>
      </c>
      <c r="C2044" s="41">
        <v>5.375</v>
      </c>
      <c r="D2044" s="41">
        <v>4</v>
      </c>
      <c r="E2044" s="41">
        <v>-0.1</v>
      </c>
      <c r="F2044" s="44"/>
      <c r="G2044" s="44"/>
      <c r="H2044" s="12"/>
    </row>
    <row r="2045" spans="2:8" x14ac:dyDescent="0.2">
      <c r="B2045" s="19">
        <v>45139</v>
      </c>
      <c r="C2045" s="41">
        <v>5.375</v>
      </c>
      <c r="D2045" s="41">
        <v>4</v>
      </c>
      <c r="E2045" s="41">
        <v>-0.1</v>
      </c>
      <c r="F2045" s="44"/>
      <c r="G2045" s="44"/>
      <c r="H2045" s="12"/>
    </row>
    <row r="2046" spans="2:8" x14ac:dyDescent="0.2">
      <c r="B2046" s="19">
        <v>45140</v>
      </c>
      <c r="C2046" s="41">
        <v>5.375</v>
      </c>
      <c r="D2046" s="41">
        <v>4.25</v>
      </c>
      <c r="E2046" s="41">
        <v>-0.1</v>
      </c>
      <c r="F2046" s="44"/>
      <c r="G2046" s="44"/>
      <c r="H2046" s="12"/>
    </row>
    <row r="2047" spans="2:8" x14ac:dyDescent="0.2">
      <c r="B2047" s="19">
        <v>45141</v>
      </c>
      <c r="C2047" s="41">
        <v>5.375</v>
      </c>
      <c r="D2047" s="41">
        <v>4.25</v>
      </c>
      <c r="E2047" s="41">
        <v>-0.1</v>
      </c>
      <c r="F2047" s="44"/>
      <c r="G2047" s="44"/>
      <c r="H2047" s="12"/>
    </row>
    <row r="2048" spans="2:8" x14ac:dyDescent="0.2">
      <c r="B2048" s="19">
        <v>45142</v>
      </c>
      <c r="C2048" s="41">
        <v>5.375</v>
      </c>
      <c r="D2048" s="41">
        <v>4.25</v>
      </c>
      <c r="E2048" s="41">
        <v>-0.1</v>
      </c>
      <c r="F2048" s="44"/>
      <c r="G2048" s="44"/>
      <c r="H2048" s="12"/>
    </row>
    <row r="2049" spans="2:8" x14ac:dyDescent="0.2">
      <c r="B2049" s="19">
        <v>45143</v>
      </c>
      <c r="C2049" s="41"/>
      <c r="D2049" s="41"/>
      <c r="E2049" s="41"/>
      <c r="F2049" s="44"/>
      <c r="G2049" s="44"/>
      <c r="H2049" s="12"/>
    </row>
    <row r="2050" spans="2:8" x14ac:dyDescent="0.2">
      <c r="B2050" s="19">
        <v>45144</v>
      </c>
      <c r="C2050" s="41"/>
      <c r="D2050" s="41"/>
      <c r="E2050" s="41"/>
      <c r="F2050" s="44"/>
      <c r="G2050" s="44"/>
      <c r="H2050" s="12"/>
    </row>
    <row r="2051" spans="2:8" x14ac:dyDescent="0.2">
      <c r="B2051" s="19">
        <v>45145</v>
      </c>
      <c r="C2051" s="41">
        <v>5.375</v>
      </c>
      <c r="D2051" s="41">
        <v>4.25</v>
      </c>
      <c r="E2051" s="41">
        <v>-0.1</v>
      </c>
      <c r="F2051" s="44"/>
      <c r="G2051" s="44"/>
      <c r="H2051" s="12"/>
    </row>
    <row r="2052" spans="2:8" x14ac:dyDescent="0.2">
      <c r="B2052" s="19">
        <v>45146</v>
      </c>
      <c r="C2052" s="41">
        <v>5.375</v>
      </c>
      <c r="D2052" s="41">
        <v>4.25</v>
      </c>
      <c r="E2052" s="41">
        <v>-0.1</v>
      </c>
      <c r="F2052" s="44"/>
      <c r="G2052" s="44"/>
      <c r="H2052" s="12"/>
    </row>
    <row r="2053" spans="2:8" x14ac:dyDescent="0.2">
      <c r="B2053" s="19">
        <v>45147</v>
      </c>
      <c r="C2053" s="41">
        <v>5.375</v>
      </c>
      <c r="D2053" s="41">
        <v>4.25</v>
      </c>
      <c r="E2053" s="41">
        <v>-0.1</v>
      </c>
      <c r="F2053" s="44"/>
      <c r="G2053" s="44"/>
      <c r="H2053" s="12"/>
    </row>
    <row r="2054" spans="2:8" x14ac:dyDescent="0.2">
      <c r="B2054" s="19">
        <v>45148</v>
      </c>
      <c r="C2054" s="41">
        <v>5.375</v>
      </c>
      <c r="D2054" s="41">
        <v>4.25</v>
      </c>
      <c r="E2054" s="41">
        <v>-0.1</v>
      </c>
      <c r="F2054" s="44"/>
      <c r="G2054" s="44"/>
      <c r="H2054" s="12"/>
    </row>
    <row r="2055" spans="2:8" x14ac:dyDescent="0.2">
      <c r="B2055" s="19">
        <v>45149</v>
      </c>
      <c r="C2055" s="41">
        <v>5.375</v>
      </c>
      <c r="D2055" s="41">
        <v>4.25</v>
      </c>
      <c r="E2055" s="41">
        <v>-0.1</v>
      </c>
      <c r="F2055" s="44"/>
      <c r="G2055" s="44"/>
      <c r="H2055" s="12"/>
    </row>
    <row r="2056" spans="2:8" x14ac:dyDescent="0.2">
      <c r="B2056" s="19">
        <v>45150</v>
      </c>
      <c r="C2056" s="41"/>
      <c r="D2056" s="41"/>
      <c r="E2056" s="41"/>
      <c r="F2056" s="44"/>
      <c r="G2056" s="44"/>
      <c r="H2056" s="12"/>
    </row>
    <row r="2057" spans="2:8" x14ac:dyDescent="0.2">
      <c r="B2057" s="19">
        <v>45151</v>
      </c>
      <c r="C2057" s="41"/>
      <c r="D2057" s="41"/>
      <c r="E2057" s="41"/>
      <c r="F2057" s="44"/>
      <c r="G2057" s="44"/>
      <c r="H2057" s="12"/>
    </row>
    <row r="2058" spans="2:8" x14ac:dyDescent="0.2">
      <c r="B2058" s="19">
        <v>45152</v>
      </c>
      <c r="C2058" s="41">
        <v>5.375</v>
      </c>
      <c r="D2058" s="41">
        <v>4.25</v>
      </c>
      <c r="E2058" s="41">
        <v>-0.1</v>
      </c>
      <c r="F2058" s="44"/>
      <c r="G2058" s="44"/>
      <c r="H2058" s="12"/>
    </row>
    <row r="2059" spans="2:8" x14ac:dyDescent="0.2">
      <c r="B2059" s="19">
        <v>45153</v>
      </c>
      <c r="C2059" s="41">
        <v>5.375</v>
      </c>
      <c r="D2059" s="41">
        <v>4.25</v>
      </c>
      <c r="E2059" s="41">
        <v>-0.1</v>
      </c>
      <c r="F2059" s="44"/>
      <c r="G2059" s="44"/>
      <c r="H2059" s="12"/>
    </row>
    <row r="2060" spans="2:8" x14ac:dyDescent="0.2">
      <c r="B2060" s="19">
        <v>45154</v>
      </c>
      <c r="C2060" s="41">
        <v>5.375</v>
      </c>
      <c r="D2060" s="41">
        <v>4.25</v>
      </c>
      <c r="E2060" s="41">
        <v>-0.1</v>
      </c>
      <c r="F2060" s="44"/>
      <c r="G2060" s="44"/>
      <c r="H2060" s="12"/>
    </row>
    <row r="2061" spans="2:8" x14ac:dyDescent="0.2">
      <c r="B2061" s="19">
        <v>45155</v>
      </c>
      <c r="C2061" s="41">
        <v>5.375</v>
      </c>
      <c r="D2061" s="41">
        <v>4.25</v>
      </c>
      <c r="E2061" s="41">
        <v>-0.1</v>
      </c>
      <c r="F2061" s="44"/>
      <c r="G2061" s="44"/>
      <c r="H2061" s="12"/>
    </row>
    <row r="2062" spans="2:8" x14ac:dyDescent="0.2">
      <c r="B2062" s="19">
        <v>45156</v>
      </c>
      <c r="C2062" s="41">
        <v>5.375</v>
      </c>
      <c r="D2062" s="41">
        <v>4.25</v>
      </c>
      <c r="E2062" s="41">
        <v>-0.1</v>
      </c>
      <c r="F2062" s="44"/>
      <c r="G2062" s="44"/>
      <c r="H2062" s="12"/>
    </row>
    <row r="2063" spans="2:8" x14ac:dyDescent="0.2">
      <c r="B2063" s="19">
        <v>45157</v>
      </c>
      <c r="C2063" s="41"/>
      <c r="D2063" s="41"/>
      <c r="E2063" s="41"/>
      <c r="F2063" s="44"/>
      <c r="G2063" s="44"/>
      <c r="H2063" s="12"/>
    </row>
    <row r="2064" spans="2:8" x14ac:dyDescent="0.2">
      <c r="B2064" s="19">
        <v>45158</v>
      </c>
      <c r="C2064" s="41"/>
      <c r="D2064" s="41"/>
      <c r="E2064" s="41"/>
      <c r="F2064" s="44"/>
      <c r="G2064" s="44"/>
      <c r="H2064" s="12"/>
    </row>
    <row r="2065" spans="2:8" x14ac:dyDescent="0.2">
      <c r="B2065" s="19">
        <v>45159</v>
      </c>
      <c r="C2065" s="41">
        <v>5.375</v>
      </c>
      <c r="D2065" s="41">
        <v>4.25</v>
      </c>
      <c r="E2065" s="41">
        <v>-0.1</v>
      </c>
      <c r="F2065" s="44"/>
      <c r="G2065" s="44"/>
      <c r="H2065" s="12"/>
    </row>
    <row r="2066" spans="2:8" x14ac:dyDescent="0.2">
      <c r="B2066" s="19">
        <v>45160</v>
      </c>
      <c r="C2066" s="41">
        <v>5.375</v>
      </c>
      <c r="D2066" s="41">
        <v>4.25</v>
      </c>
      <c r="E2066" s="41">
        <v>-0.1</v>
      </c>
      <c r="F2066" s="44"/>
      <c r="G2066" s="44"/>
      <c r="H2066" s="12"/>
    </row>
    <row r="2067" spans="2:8" x14ac:dyDescent="0.2">
      <c r="B2067" s="19">
        <v>45161</v>
      </c>
      <c r="C2067" s="41">
        <v>5.375</v>
      </c>
      <c r="D2067" s="41">
        <v>4.25</v>
      </c>
      <c r="E2067" s="41">
        <v>-0.1</v>
      </c>
      <c r="F2067" s="44"/>
      <c r="G2067" s="44"/>
      <c r="H2067" s="12"/>
    </row>
    <row r="2068" spans="2:8" x14ac:dyDescent="0.2">
      <c r="B2068" s="19">
        <v>45162</v>
      </c>
      <c r="C2068" s="41">
        <v>5.375</v>
      </c>
      <c r="D2068" s="41">
        <v>4.25</v>
      </c>
      <c r="E2068" s="41">
        <v>-0.1</v>
      </c>
      <c r="F2068" s="44"/>
      <c r="G2068" s="44"/>
      <c r="H2068" s="12"/>
    </row>
    <row r="2069" spans="2:8" x14ac:dyDescent="0.2">
      <c r="B2069" s="19">
        <v>45163</v>
      </c>
      <c r="C2069" s="41">
        <v>5.375</v>
      </c>
      <c r="D2069" s="41">
        <v>4.25</v>
      </c>
      <c r="E2069" s="41">
        <v>-0.1</v>
      </c>
      <c r="F2069" s="44"/>
      <c r="G2069" s="44"/>
      <c r="H2069" s="12"/>
    </row>
    <row r="2070" spans="2:8" x14ac:dyDescent="0.2">
      <c r="B2070" s="19">
        <v>45164</v>
      </c>
      <c r="C2070" s="41"/>
      <c r="D2070" s="41"/>
      <c r="E2070" s="41"/>
      <c r="F2070" s="44"/>
      <c r="G2070" s="44"/>
      <c r="H2070" s="12"/>
    </row>
    <row r="2071" spans="2:8" x14ac:dyDescent="0.2">
      <c r="B2071" s="19">
        <v>45165</v>
      </c>
      <c r="C2071" s="41"/>
      <c r="D2071" s="41"/>
      <c r="E2071" s="41"/>
      <c r="F2071" s="44"/>
      <c r="G2071" s="44"/>
      <c r="H2071" s="12"/>
    </row>
    <row r="2072" spans="2:8" x14ac:dyDescent="0.2">
      <c r="B2072" s="19">
        <v>45166</v>
      </c>
      <c r="C2072" s="41">
        <v>5.375</v>
      </c>
      <c r="D2072" s="41">
        <v>4.25</v>
      </c>
      <c r="E2072" s="41">
        <v>-0.1</v>
      </c>
      <c r="F2072" s="44"/>
      <c r="G2072" s="44"/>
      <c r="H2072" s="12"/>
    </row>
    <row r="2073" spans="2:8" x14ac:dyDescent="0.2">
      <c r="B2073" s="19">
        <v>45167</v>
      </c>
      <c r="C2073" s="41">
        <v>5.375</v>
      </c>
      <c r="D2073" s="41">
        <v>4.25</v>
      </c>
      <c r="E2073" s="41">
        <v>-0.1</v>
      </c>
      <c r="F2073" s="44"/>
      <c r="G2073" s="44"/>
      <c r="H2073" s="12"/>
    </row>
    <row r="2074" spans="2:8" x14ac:dyDescent="0.2">
      <c r="B2074" s="19">
        <v>45168</v>
      </c>
      <c r="C2074" s="41">
        <v>5.375</v>
      </c>
      <c r="D2074" s="41">
        <v>4.25</v>
      </c>
      <c r="E2074" s="41">
        <v>-0.1</v>
      </c>
      <c r="F2074" s="44"/>
      <c r="G2074" s="44"/>
      <c r="H2074" s="12"/>
    </row>
    <row r="2075" spans="2:8" x14ac:dyDescent="0.2">
      <c r="B2075" s="19">
        <v>45169</v>
      </c>
      <c r="C2075" s="41">
        <v>5.375</v>
      </c>
      <c r="D2075" s="41">
        <v>4.25</v>
      </c>
      <c r="E2075" s="41">
        <v>-0.1</v>
      </c>
      <c r="F2075" s="44"/>
      <c r="G2075" s="44"/>
      <c r="H2075" s="12"/>
    </row>
    <row r="2076" spans="2:8" x14ac:dyDescent="0.2">
      <c r="B2076" s="19">
        <v>45170</v>
      </c>
      <c r="C2076" s="41">
        <v>5.375</v>
      </c>
      <c r="D2076" s="41">
        <v>4.25</v>
      </c>
      <c r="E2076" s="41">
        <v>-0.1</v>
      </c>
      <c r="F2076" s="44"/>
      <c r="G2076" s="44"/>
      <c r="H2076" s="12"/>
    </row>
    <row r="2077" spans="2:8" x14ac:dyDescent="0.2">
      <c r="B2077" s="19">
        <v>45171</v>
      </c>
      <c r="C2077" s="41"/>
      <c r="D2077" s="41"/>
      <c r="E2077" s="41"/>
      <c r="F2077" s="44"/>
      <c r="G2077" s="44"/>
      <c r="H2077" s="12"/>
    </row>
    <row r="2078" spans="2:8" x14ac:dyDescent="0.2">
      <c r="B2078" s="19">
        <v>45172</v>
      </c>
      <c r="C2078" s="41"/>
      <c r="D2078" s="41"/>
      <c r="E2078" s="41"/>
      <c r="F2078" s="44"/>
      <c r="G2078" s="44"/>
      <c r="H2078" s="12"/>
    </row>
    <row r="2079" spans="2:8" x14ac:dyDescent="0.2">
      <c r="B2079" s="19">
        <v>45173</v>
      </c>
      <c r="C2079" s="41">
        <v>5.375</v>
      </c>
      <c r="D2079" s="41">
        <v>4.25</v>
      </c>
      <c r="E2079" s="41">
        <v>-0.1</v>
      </c>
      <c r="F2079" s="44"/>
      <c r="G2079" s="44"/>
      <c r="H2079" s="44"/>
    </row>
    <row r="2080" spans="2:8" x14ac:dyDescent="0.2">
      <c r="B2080" s="19">
        <v>45174</v>
      </c>
      <c r="C2080" s="41">
        <v>5.375</v>
      </c>
      <c r="D2080" s="41">
        <v>4.25</v>
      </c>
      <c r="E2080" s="41">
        <v>-0.1</v>
      </c>
      <c r="F2080" s="44"/>
      <c r="G2080" s="44"/>
      <c r="H2080" s="44"/>
    </row>
    <row r="2081" spans="2:8" x14ac:dyDescent="0.2">
      <c r="B2081" s="19">
        <v>45175</v>
      </c>
      <c r="C2081" s="41">
        <v>5.375</v>
      </c>
      <c r="D2081" s="41">
        <v>4.25</v>
      </c>
      <c r="E2081" s="41">
        <v>-0.1</v>
      </c>
      <c r="F2081" s="44"/>
      <c r="G2081" s="44"/>
      <c r="H2081" s="44"/>
    </row>
    <row r="2082" spans="2:8" x14ac:dyDescent="0.2">
      <c r="B2082" s="19">
        <v>45176</v>
      </c>
      <c r="C2082" s="41">
        <v>5.375</v>
      </c>
      <c r="D2082" s="41">
        <v>4.25</v>
      </c>
      <c r="E2082" s="41">
        <v>-0.1</v>
      </c>
      <c r="F2082" s="45"/>
      <c r="G2082" s="45"/>
      <c r="H2082" s="45"/>
    </row>
    <row r="2083" spans="2:8" x14ac:dyDescent="0.2">
      <c r="B2083" s="19">
        <v>45177</v>
      </c>
      <c r="C2083" s="41">
        <v>5.375</v>
      </c>
      <c r="D2083" s="41">
        <v>4.25</v>
      </c>
      <c r="E2083" s="41">
        <v>-0.1</v>
      </c>
      <c r="F2083" s="45"/>
      <c r="G2083" s="45"/>
      <c r="H2083" s="45"/>
    </row>
    <row r="2084" spans="2:8" x14ac:dyDescent="0.2">
      <c r="B2084" s="19">
        <v>45178</v>
      </c>
      <c r="C2084" s="41"/>
      <c r="D2084" s="41"/>
      <c r="E2084" s="41"/>
      <c r="F2084" s="45"/>
      <c r="G2084" s="45"/>
      <c r="H2084" s="45"/>
    </row>
    <row r="2085" spans="2:8" x14ac:dyDescent="0.2">
      <c r="B2085" s="19">
        <v>45179</v>
      </c>
      <c r="C2085" s="41"/>
      <c r="D2085" s="41"/>
      <c r="E2085" s="41"/>
      <c r="F2085" s="45"/>
      <c r="G2085" s="45"/>
      <c r="H2085" s="45"/>
    </row>
    <row r="2086" spans="2:8" x14ac:dyDescent="0.2">
      <c r="B2086" s="19">
        <v>45180</v>
      </c>
      <c r="C2086" s="41">
        <v>5.375</v>
      </c>
      <c r="D2086" s="41">
        <v>4.25</v>
      </c>
      <c r="E2086" s="41">
        <v>-0.1</v>
      </c>
      <c r="F2086" s="45"/>
      <c r="G2086" s="45"/>
      <c r="H2086" s="45"/>
    </row>
    <row r="2087" spans="2:8" x14ac:dyDescent="0.2">
      <c r="B2087" s="19">
        <v>45181</v>
      </c>
      <c r="C2087" s="41">
        <v>5.375</v>
      </c>
      <c r="D2087" s="41">
        <v>4.25</v>
      </c>
      <c r="E2087" s="41">
        <v>-0.1</v>
      </c>
      <c r="F2087" s="45"/>
      <c r="G2087" s="45"/>
      <c r="H2087" s="45"/>
    </row>
    <row r="2088" spans="2:8" x14ac:dyDescent="0.2">
      <c r="B2088" s="19">
        <v>45182</v>
      </c>
      <c r="C2088" s="41">
        <v>5.375</v>
      </c>
      <c r="D2088" s="41">
        <v>4.25</v>
      </c>
      <c r="E2088" s="41">
        <v>-0.1</v>
      </c>
      <c r="F2088" s="45"/>
      <c r="G2088" s="45"/>
      <c r="H2088" s="45"/>
    </row>
    <row r="2089" spans="2:8" x14ac:dyDescent="0.2">
      <c r="B2089" s="19">
        <v>45183</v>
      </c>
      <c r="C2089" s="41">
        <v>5.375</v>
      </c>
      <c r="D2089" s="41">
        <v>4.25</v>
      </c>
      <c r="E2089" s="41">
        <v>-0.1</v>
      </c>
      <c r="F2089" s="45"/>
      <c r="G2089" s="45"/>
      <c r="H2089" s="45"/>
    </row>
    <row r="2090" spans="2:8" x14ac:dyDescent="0.2">
      <c r="B2090" s="19">
        <v>45184</v>
      </c>
      <c r="C2090" s="41">
        <v>5.375</v>
      </c>
      <c r="D2090" s="41">
        <v>4.25</v>
      </c>
      <c r="E2090" s="41">
        <v>-0.1</v>
      </c>
      <c r="F2090" s="45"/>
      <c r="G2090" s="45"/>
      <c r="H2090" s="45"/>
    </row>
    <row r="2091" spans="2:8" x14ac:dyDescent="0.2">
      <c r="B2091" s="19">
        <v>45185</v>
      </c>
      <c r="C2091" s="41"/>
      <c r="D2091" s="41"/>
      <c r="E2091" s="41"/>
      <c r="F2091" s="45"/>
      <c r="G2091" s="45"/>
      <c r="H2091" s="45"/>
    </row>
    <row r="2092" spans="2:8" x14ac:dyDescent="0.2">
      <c r="B2092" s="19">
        <v>45186</v>
      </c>
      <c r="C2092" s="41"/>
      <c r="D2092" s="41"/>
      <c r="E2092" s="41"/>
      <c r="F2092" s="45"/>
      <c r="G2092" s="45"/>
      <c r="H2092" s="45"/>
    </row>
    <row r="2093" spans="2:8" x14ac:dyDescent="0.2">
      <c r="B2093" s="19">
        <v>45187</v>
      </c>
      <c r="C2093" s="41">
        <v>5.375</v>
      </c>
      <c r="D2093" s="41">
        <v>4.25</v>
      </c>
      <c r="E2093" s="41">
        <v>-0.1</v>
      </c>
      <c r="F2093" s="45"/>
      <c r="G2093" s="45"/>
      <c r="H2093" s="45"/>
    </row>
    <row r="2094" spans="2:8" x14ac:dyDescent="0.2">
      <c r="B2094" s="19">
        <v>45188</v>
      </c>
      <c r="C2094" s="41">
        <v>5.375</v>
      </c>
      <c r="D2094" s="41">
        <v>4.25</v>
      </c>
      <c r="E2094" s="41">
        <v>-0.1</v>
      </c>
      <c r="F2094" s="45"/>
      <c r="G2094" s="45"/>
      <c r="H2094" s="45"/>
    </row>
    <row r="2095" spans="2:8" x14ac:dyDescent="0.2">
      <c r="B2095" s="19">
        <v>45189</v>
      </c>
      <c r="C2095" s="41">
        <v>5.375</v>
      </c>
      <c r="D2095" s="41">
        <v>4.5</v>
      </c>
      <c r="E2095" s="41">
        <v>-0.1</v>
      </c>
      <c r="F2095" s="45"/>
      <c r="G2095" s="45"/>
      <c r="H2095" s="45"/>
    </row>
    <row r="2096" spans="2:8" x14ac:dyDescent="0.2">
      <c r="B2096" s="19">
        <v>45190</v>
      </c>
      <c r="C2096" s="41">
        <v>5.375</v>
      </c>
      <c r="D2096" s="41">
        <v>4.5</v>
      </c>
      <c r="E2096" s="41">
        <v>-0.1</v>
      </c>
      <c r="F2096" s="45"/>
      <c r="G2096" s="45"/>
      <c r="H2096" s="45"/>
    </row>
    <row r="2097" spans="2:8" x14ac:dyDescent="0.2">
      <c r="B2097" s="19">
        <v>45191</v>
      </c>
      <c r="C2097" s="41">
        <v>5.375</v>
      </c>
      <c r="D2097" s="41">
        <v>4.5</v>
      </c>
      <c r="E2097" s="41">
        <v>-0.1</v>
      </c>
      <c r="F2097" s="45"/>
      <c r="G2097" s="45"/>
      <c r="H2097" s="45"/>
    </row>
    <row r="2098" spans="2:8" x14ac:dyDescent="0.2">
      <c r="B2098" s="19">
        <v>45192</v>
      </c>
      <c r="C2098" s="41"/>
      <c r="D2098" s="41"/>
      <c r="E2098" s="41"/>
      <c r="F2098" s="45"/>
      <c r="G2098" s="45"/>
      <c r="H2098" s="45"/>
    </row>
    <row r="2099" spans="2:8" x14ac:dyDescent="0.2">
      <c r="B2099" s="19">
        <v>45193</v>
      </c>
      <c r="C2099" s="41"/>
      <c r="D2099" s="41"/>
      <c r="E2099" s="41"/>
      <c r="F2099" s="45"/>
      <c r="G2099" s="45"/>
      <c r="H2099" s="45"/>
    </row>
    <row r="2100" spans="2:8" x14ac:dyDescent="0.2">
      <c r="B2100" s="19">
        <v>45194</v>
      </c>
      <c r="C2100" s="41">
        <v>5.375</v>
      </c>
      <c r="D2100" s="41">
        <v>4.5</v>
      </c>
      <c r="E2100" s="41">
        <v>-0.1</v>
      </c>
      <c r="F2100" s="45"/>
      <c r="G2100" s="45"/>
      <c r="H2100" s="45"/>
    </row>
    <row r="2101" spans="2:8" x14ac:dyDescent="0.2">
      <c r="B2101" s="19">
        <v>45195</v>
      </c>
      <c r="C2101" s="41">
        <v>5.375</v>
      </c>
      <c r="D2101" s="41">
        <v>4.5</v>
      </c>
      <c r="E2101" s="41">
        <v>-0.1</v>
      </c>
      <c r="F2101" s="45"/>
      <c r="G2101" s="45"/>
      <c r="H2101" s="45"/>
    </row>
    <row r="2102" spans="2:8" x14ac:dyDescent="0.2">
      <c r="B2102" s="19">
        <v>45196</v>
      </c>
      <c r="C2102" s="41">
        <v>5.375</v>
      </c>
      <c r="D2102" s="41">
        <v>4.5</v>
      </c>
      <c r="E2102" s="41">
        <v>-0.1</v>
      </c>
      <c r="F2102" s="45"/>
      <c r="G2102" s="45"/>
      <c r="H2102" s="45"/>
    </row>
    <row r="2103" spans="2:8" x14ac:dyDescent="0.2">
      <c r="B2103" s="19">
        <v>45197</v>
      </c>
      <c r="C2103" s="41">
        <v>5.375</v>
      </c>
      <c r="D2103" s="41">
        <v>4.5</v>
      </c>
      <c r="E2103" s="41">
        <v>-0.1</v>
      </c>
      <c r="F2103" s="45"/>
      <c r="G2103" s="45"/>
      <c r="H2103" s="45"/>
    </row>
    <row r="2104" spans="2:8" x14ac:dyDescent="0.2">
      <c r="B2104" s="19">
        <v>45198</v>
      </c>
      <c r="C2104" s="41">
        <v>5.375</v>
      </c>
      <c r="D2104" s="41">
        <v>4.5</v>
      </c>
      <c r="E2104" s="41">
        <v>-0.1</v>
      </c>
      <c r="F2104" s="45"/>
      <c r="G2104" s="45"/>
      <c r="H2104" s="45"/>
    </row>
    <row r="2105" spans="2:8" x14ac:dyDescent="0.2">
      <c r="B2105" s="19">
        <v>45199</v>
      </c>
      <c r="C2105" s="41"/>
      <c r="D2105" s="41"/>
      <c r="E2105" s="41"/>
      <c r="F2105" s="45"/>
      <c r="G2105" s="45"/>
      <c r="H2105" s="45"/>
    </row>
    <row r="2106" spans="2:8" x14ac:dyDescent="0.2">
      <c r="B2106" s="19">
        <v>45200</v>
      </c>
      <c r="C2106" s="41"/>
      <c r="D2106" s="41"/>
      <c r="E2106" s="41"/>
      <c r="F2106" s="45"/>
      <c r="G2106" s="45"/>
      <c r="H2106" s="45"/>
    </row>
    <row r="2107" spans="2:8" x14ac:dyDescent="0.2">
      <c r="B2107" s="19">
        <v>45201</v>
      </c>
      <c r="C2107" s="41">
        <v>5.375</v>
      </c>
      <c r="D2107" s="41">
        <v>4.5</v>
      </c>
      <c r="E2107" s="41">
        <v>-0.1</v>
      </c>
      <c r="F2107" s="45"/>
      <c r="G2107" s="45"/>
      <c r="H2107" s="45"/>
    </row>
    <row r="2108" spans="2:8" x14ac:dyDescent="0.2">
      <c r="B2108" s="19">
        <v>45202</v>
      </c>
      <c r="C2108" s="41">
        <v>5.375</v>
      </c>
      <c r="D2108" s="41">
        <v>4.5</v>
      </c>
      <c r="E2108" s="41">
        <v>-0.1</v>
      </c>
      <c r="F2108" s="45"/>
      <c r="G2108" s="45"/>
      <c r="H2108" s="45"/>
    </row>
    <row r="2109" spans="2:8" x14ac:dyDescent="0.2">
      <c r="B2109" s="19">
        <v>45203</v>
      </c>
      <c r="C2109" s="41">
        <v>5.375</v>
      </c>
      <c r="D2109" s="41">
        <v>4.5</v>
      </c>
      <c r="E2109" s="41">
        <v>-0.1</v>
      </c>
      <c r="F2109" s="45"/>
      <c r="G2109" s="45"/>
      <c r="H2109" s="45"/>
    </row>
    <row r="2110" spans="2:8" x14ac:dyDescent="0.2">
      <c r="B2110" s="19">
        <v>45204</v>
      </c>
      <c r="C2110" s="41">
        <v>5.375</v>
      </c>
      <c r="D2110" s="41">
        <v>4.5</v>
      </c>
      <c r="E2110" s="41">
        <v>-0.1</v>
      </c>
      <c r="F2110" s="45"/>
      <c r="G2110" s="45"/>
      <c r="H2110" s="45"/>
    </row>
    <row r="2111" spans="2:8" x14ac:dyDescent="0.2">
      <c r="B2111" s="19">
        <v>45205</v>
      </c>
      <c r="C2111" s="41">
        <v>5.375</v>
      </c>
      <c r="D2111" s="41">
        <v>4.5</v>
      </c>
      <c r="E2111" s="41">
        <v>-0.1</v>
      </c>
      <c r="F2111" s="45"/>
      <c r="G2111" s="45"/>
      <c r="H2111" s="45"/>
    </row>
    <row r="2112" spans="2:8" x14ac:dyDescent="0.2">
      <c r="B2112" s="19">
        <v>45206</v>
      </c>
      <c r="C2112" s="41"/>
      <c r="D2112" s="41"/>
      <c r="E2112" s="41"/>
      <c r="F2112" s="45"/>
      <c r="G2112" s="45"/>
      <c r="H2112" s="45"/>
    </row>
    <row r="2113" spans="2:8" x14ac:dyDescent="0.2">
      <c r="B2113" s="19">
        <v>45207</v>
      </c>
      <c r="C2113" s="41"/>
      <c r="D2113" s="41"/>
      <c r="E2113" s="41"/>
      <c r="F2113" s="45"/>
      <c r="G2113" s="45"/>
      <c r="H2113" s="45"/>
    </row>
    <row r="2114" spans="2:8" x14ac:dyDescent="0.2">
      <c r="B2114" s="19">
        <v>45208</v>
      </c>
      <c r="C2114" s="41">
        <v>5.375</v>
      </c>
      <c r="D2114" s="41">
        <v>4.5</v>
      </c>
      <c r="E2114" s="41">
        <v>-0.1</v>
      </c>
      <c r="F2114" s="45"/>
      <c r="G2114" s="45"/>
      <c r="H2114" s="45"/>
    </row>
    <row r="2115" spans="2:8" x14ac:dyDescent="0.2">
      <c r="B2115" s="19">
        <v>45209</v>
      </c>
      <c r="C2115" s="41">
        <v>5.375</v>
      </c>
      <c r="D2115" s="41">
        <v>4.5</v>
      </c>
      <c r="E2115" s="41">
        <v>-0.1</v>
      </c>
      <c r="F2115" s="45"/>
      <c r="G2115" s="45"/>
      <c r="H2115" s="45"/>
    </row>
    <row r="2116" spans="2:8" x14ac:dyDescent="0.2">
      <c r="B2116" s="19">
        <v>45210</v>
      </c>
      <c r="C2116" s="41">
        <v>5.375</v>
      </c>
      <c r="D2116" s="41">
        <v>4.5</v>
      </c>
      <c r="E2116" s="41">
        <v>-0.1</v>
      </c>
      <c r="F2116" s="45"/>
      <c r="G2116" s="45"/>
      <c r="H2116" s="45"/>
    </row>
    <row r="2117" spans="2:8" x14ac:dyDescent="0.2">
      <c r="B2117" s="19">
        <v>45211</v>
      </c>
      <c r="C2117" s="41">
        <v>5.375</v>
      </c>
      <c r="D2117" s="41">
        <v>4.5</v>
      </c>
      <c r="E2117" s="41">
        <v>-0.1</v>
      </c>
      <c r="F2117" s="45"/>
      <c r="G2117" s="45"/>
      <c r="H2117" s="45"/>
    </row>
    <row r="2118" spans="2:8" x14ac:dyDescent="0.2">
      <c r="B2118" s="19">
        <v>45212</v>
      </c>
      <c r="C2118" s="41">
        <v>5.375</v>
      </c>
      <c r="D2118" s="41">
        <v>4.5</v>
      </c>
      <c r="E2118" s="41">
        <v>-0.1</v>
      </c>
      <c r="F2118" s="45"/>
      <c r="G2118" s="45"/>
      <c r="H2118" s="45"/>
    </row>
    <row r="2119" spans="2:8" x14ac:dyDescent="0.2">
      <c r="B2119" s="19">
        <v>45213</v>
      </c>
      <c r="C2119" s="41"/>
      <c r="D2119" s="41"/>
      <c r="E2119" s="41"/>
      <c r="F2119" s="45"/>
      <c r="G2119" s="45"/>
      <c r="H2119" s="45"/>
    </row>
    <row r="2120" spans="2:8" x14ac:dyDescent="0.2">
      <c r="B2120" s="19">
        <v>45214</v>
      </c>
      <c r="C2120" s="41"/>
      <c r="D2120" s="41"/>
      <c r="E2120" s="41"/>
      <c r="F2120" s="45"/>
      <c r="G2120" s="45"/>
      <c r="H2120" s="45"/>
    </row>
    <row r="2121" spans="2:8" x14ac:dyDescent="0.2">
      <c r="B2121" s="19">
        <v>45215</v>
      </c>
      <c r="C2121" s="41">
        <v>5.375</v>
      </c>
      <c r="D2121" s="41">
        <v>4.5</v>
      </c>
      <c r="E2121" s="41">
        <v>-0.1</v>
      </c>
      <c r="F2121" s="45"/>
      <c r="G2121" s="45"/>
      <c r="H2121" s="45"/>
    </row>
    <row r="2122" spans="2:8" x14ac:dyDescent="0.2">
      <c r="B2122" s="19">
        <v>45216</v>
      </c>
      <c r="C2122" s="41">
        <v>5.375</v>
      </c>
      <c r="D2122" s="41">
        <v>4.5</v>
      </c>
      <c r="E2122" s="41">
        <v>-0.1</v>
      </c>
      <c r="F2122" s="45"/>
      <c r="G2122" s="45"/>
      <c r="H2122" s="45"/>
    </row>
    <row r="2123" spans="2:8" x14ac:dyDescent="0.2">
      <c r="B2123" s="19">
        <v>45217</v>
      </c>
      <c r="C2123" s="41">
        <v>5.375</v>
      </c>
      <c r="D2123" s="41">
        <v>4.5</v>
      </c>
      <c r="E2123" s="41">
        <v>-0.1</v>
      </c>
      <c r="F2123" s="45"/>
      <c r="G2123" s="45"/>
      <c r="H2123" s="45"/>
    </row>
    <row r="2124" spans="2:8" x14ac:dyDescent="0.2">
      <c r="B2124" s="19">
        <v>45218</v>
      </c>
      <c r="C2124" s="41">
        <v>5.375</v>
      </c>
      <c r="D2124" s="41">
        <v>4.5</v>
      </c>
      <c r="E2124" s="41">
        <v>-0.1</v>
      </c>
      <c r="F2124" s="45"/>
      <c r="G2124" s="45"/>
      <c r="H2124" s="45"/>
    </row>
    <row r="2125" spans="2:8" x14ac:dyDescent="0.2">
      <c r="B2125" s="19">
        <v>45219</v>
      </c>
      <c r="C2125" s="41">
        <v>5.375</v>
      </c>
      <c r="D2125" s="41">
        <v>4.5</v>
      </c>
      <c r="E2125" s="41">
        <v>-0.1</v>
      </c>
      <c r="F2125" s="45"/>
      <c r="G2125" s="45"/>
      <c r="H2125" s="45"/>
    </row>
    <row r="2126" spans="2:8" x14ac:dyDescent="0.2">
      <c r="B2126" s="19">
        <v>45220</v>
      </c>
      <c r="C2126" s="41"/>
      <c r="D2126" s="41"/>
      <c r="E2126" s="41"/>
      <c r="F2126" s="45"/>
      <c r="G2126" s="45"/>
      <c r="H2126" s="45"/>
    </row>
    <row r="2127" spans="2:8" x14ac:dyDescent="0.2">
      <c r="B2127" s="19">
        <v>45221</v>
      </c>
      <c r="C2127" s="41"/>
      <c r="D2127" s="41"/>
      <c r="E2127" s="41"/>
      <c r="F2127" s="45"/>
      <c r="G2127" s="45"/>
      <c r="H2127" s="45"/>
    </row>
    <row r="2128" spans="2:8" x14ac:dyDescent="0.2">
      <c r="B2128" s="19">
        <v>45222</v>
      </c>
      <c r="C2128" s="41">
        <v>5.375</v>
      </c>
      <c r="D2128" s="41">
        <v>4.5</v>
      </c>
      <c r="E2128" s="41">
        <v>-0.1</v>
      </c>
      <c r="F2128" s="45"/>
      <c r="G2128" s="45"/>
      <c r="H2128" s="45"/>
    </row>
    <row r="2129" spans="2:8" x14ac:dyDescent="0.2">
      <c r="B2129" s="19">
        <v>45223</v>
      </c>
      <c r="C2129" s="41">
        <v>5.375</v>
      </c>
      <c r="D2129" s="41">
        <v>4.5</v>
      </c>
      <c r="E2129" s="41">
        <v>-0.1</v>
      </c>
      <c r="F2129" s="45"/>
      <c r="G2129" s="45"/>
      <c r="H2129" s="45"/>
    </row>
    <row r="2130" spans="2:8" x14ac:dyDescent="0.2">
      <c r="B2130" s="19">
        <v>45224</v>
      </c>
      <c r="C2130" s="41">
        <v>5.375</v>
      </c>
      <c r="D2130" s="41">
        <v>4.5</v>
      </c>
      <c r="E2130" s="41">
        <v>-0.1</v>
      </c>
      <c r="F2130" s="45"/>
      <c r="G2130" s="45"/>
      <c r="H2130" s="45"/>
    </row>
    <row r="2131" spans="2:8" x14ac:dyDescent="0.2">
      <c r="B2131" s="19">
        <v>45225</v>
      </c>
      <c r="C2131" s="41">
        <v>5.375</v>
      </c>
      <c r="D2131" s="41">
        <v>4.5</v>
      </c>
      <c r="E2131" s="41">
        <v>-0.1</v>
      </c>
      <c r="F2131" s="45"/>
      <c r="G2131" s="45"/>
      <c r="H2131" s="45"/>
    </row>
    <row r="2132" spans="2:8" x14ac:dyDescent="0.2">
      <c r="B2132" s="19">
        <v>45226</v>
      </c>
      <c r="C2132" s="41">
        <v>5.375</v>
      </c>
      <c r="D2132" s="41">
        <v>4.5</v>
      </c>
      <c r="E2132" s="41">
        <v>-0.1</v>
      </c>
      <c r="F2132" s="45"/>
      <c r="G2132" s="45"/>
      <c r="H2132" s="45"/>
    </row>
    <row r="2133" spans="2:8" x14ac:dyDescent="0.2">
      <c r="B2133" s="19">
        <v>45227</v>
      </c>
      <c r="C2133" s="41"/>
      <c r="D2133" s="41"/>
      <c r="E2133" s="41"/>
      <c r="F2133" s="45"/>
      <c r="G2133" s="45"/>
      <c r="H2133" s="45"/>
    </row>
    <row r="2134" spans="2:8" x14ac:dyDescent="0.2">
      <c r="B2134" s="19">
        <v>45228</v>
      </c>
      <c r="C2134" s="41"/>
      <c r="D2134" s="41"/>
      <c r="E2134" s="41"/>
      <c r="F2134" s="45"/>
      <c r="G2134" s="45"/>
      <c r="H2134" s="45"/>
    </row>
    <row r="2135" spans="2:8" x14ac:dyDescent="0.2">
      <c r="B2135" s="19">
        <v>45229</v>
      </c>
      <c r="C2135" s="41">
        <v>5.375</v>
      </c>
      <c r="D2135" s="41">
        <v>4.5</v>
      </c>
      <c r="E2135" s="41">
        <v>-0.1</v>
      </c>
      <c r="F2135" s="45"/>
      <c r="G2135" s="45"/>
      <c r="H2135" s="45"/>
    </row>
    <row r="2136" spans="2:8" x14ac:dyDescent="0.2">
      <c r="B2136" s="19">
        <v>45230</v>
      </c>
      <c r="C2136" s="41">
        <v>5.375</v>
      </c>
      <c r="D2136" s="41">
        <v>4.5</v>
      </c>
      <c r="E2136" s="41">
        <v>-0.1</v>
      </c>
      <c r="F2136" s="45"/>
      <c r="G2136" s="45"/>
      <c r="H2136" s="45"/>
    </row>
    <row r="2137" spans="2:8" x14ac:dyDescent="0.2">
      <c r="B2137" s="19">
        <v>45231</v>
      </c>
      <c r="C2137" s="41">
        <v>5.375</v>
      </c>
      <c r="D2137" s="41">
        <v>4.5</v>
      </c>
      <c r="E2137" s="41">
        <v>-0.1</v>
      </c>
      <c r="F2137" s="45"/>
      <c r="G2137" s="45"/>
      <c r="H2137" s="45"/>
    </row>
    <row r="2138" spans="2:8" x14ac:dyDescent="0.2">
      <c r="B2138" s="19">
        <v>45232</v>
      </c>
      <c r="C2138" s="41">
        <v>5.375</v>
      </c>
      <c r="D2138" s="41">
        <v>4.5</v>
      </c>
      <c r="E2138" s="41">
        <v>-0.1</v>
      </c>
      <c r="F2138" s="45"/>
      <c r="G2138" s="45"/>
      <c r="H2138" s="45"/>
    </row>
    <row r="2139" spans="2:8" x14ac:dyDescent="0.2">
      <c r="B2139" s="19">
        <v>45233</v>
      </c>
      <c r="C2139" s="41">
        <v>5.375</v>
      </c>
      <c r="D2139" s="41">
        <v>4.5</v>
      </c>
      <c r="E2139" s="41">
        <v>-0.1</v>
      </c>
      <c r="F2139" s="45"/>
      <c r="G2139" s="45"/>
      <c r="H2139" s="45"/>
    </row>
    <row r="2140" spans="2:8" x14ac:dyDescent="0.2">
      <c r="B2140" s="19">
        <v>45234</v>
      </c>
      <c r="C2140" s="41"/>
      <c r="D2140" s="41"/>
      <c r="E2140" s="41"/>
      <c r="F2140" s="45"/>
      <c r="G2140" s="45"/>
      <c r="H2140" s="45"/>
    </row>
    <row r="2141" spans="2:8" x14ac:dyDescent="0.2">
      <c r="B2141" s="19">
        <v>45235</v>
      </c>
      <c r="C2141" s="41"/>
      <c r="D2141" s="41"/>
      <c r="E2141" s="41"/>
      <c r="F2141" s="45"/>
      <c r="G2141" s="45"/>
      <c r="H2141" s="45"/>
    </row>
    <row r="2142" spans="2:8" x14ac:dyDescent="0.2">
      <c r="B2142" s="19">
        <v>45236</v>
      </c>
      <c r="C2142" s="41">
        <v>5.375</v>
      </c>
      <c r="D2142" s="41">
        <v>4.5</v>
      </c>
      <c r="E2142" s="41">
        <v>-0.1</v>
      </c>
      <c r="F2142" s="45"/>
      <c r="G2142" s="45"/>
      <c r="H2142" s="45"/>
    </row>
    <row r="2143" spans="2:8" x14ac:dyDescent="0.2">
      <c r="B2143" s="19">
        <v>45237</v>
      </c>
      <c r="C2143" s="41">
        <v>5.375</v>
      </c>
      <c r="D2143" s="41">
        <v>4.5</v>
      </c>
      <c r="E2143" s="41">
        <v>-0.1</v>
      </c>
      <c r="F2143" s="45"/>
      <c r="G2143" s="45"/>
      <c r="H2143" s="45"/>
    </row>
    <row r="2144" spans="2:8" x14ac:dyDescent="0.2">
      <c r="B2144" s="19">
        <v>45238</v>
      </c>
      <c r="C2144" s="41">
        <v>5.375</v>
      </c>
      <c r="D2144" s="41">
        <v>4.5</v>
      </c>
      <c r="E2144" s="41">
        <v>-0.1</v>
      </c>
      <c r="F2144" s="45"/>
      <c r="G2144" s="45"/>
      <c r="H2144" s="45"/>
    </row>
    <row r="2145" spans="2:8" x14ac:dyDescent="0.2">
      <c r="B2145" s="19">
        <v>45239</v>
      </c>
      <c r="C2145" s="41">
        <v>5.375</v>
      </c>
      <c r="D2145" s="41">
        <v>4.5</v>
      </c>
      <c r="E2145" s="41">
        <v>-0.1</v>
      </c>
      <c r="F2145" s="45"/>
      <c r="G2145" s="45"/>
      <c r="H2145" s="45"/>
    </row>
    <row r="2146" spans="2:8" x14ac:dyDescent="0.2">
      <c r="B2146" s="19">
        <v>45240</v>
      </c>
      <c r="C2146" s="41">
        <v>5.375</v>
      </c>
      <c r="D2146" s="41">
        <v>4.5</v>
      </c>
      <c r="E2146" s="41">
        <v>-0.1</v>
      </c>
      <c r="F2146" s="45"/>
      <c r="G2146" s="45"/>
      <c r="H2146" s="45"/>
    </row>
    <row r="2147" spans="2:8" x14ac:dyDescent="0.2">
      <c r="B2147" s="19">
        <v>45241</v>
      </c>
      <c r="C2147" s="41"/>
      <c r="D2147" s="41"/>
      <c r="E2147" s="41"/>
      <c r="F2147" s="45"/>
      <c r="G2147" s="45"/>
      <c r="H2147" s="45"/>
    </row>
    <row r="2148" spans="2:8" x14ac:dyDescent="0.2">
      <c r="B2148" s="19">
        <v>45242</v>
      </c>
      <c r="C2148" s="41"/>
      <c r="D2148" s="41"/>
      <c r="E2148" s="41"/>
      <c r="F2148" s="45"/>
      <c r="G2148" s="45"/>
      <c r="H2148" s="45"/>
    </row>
    <row r="2149" spans="2:8" x14ac:dyDescent="0.2">
      <c r="B2149" s="19">
        <v>45243</v>
      </c>
      <c r="C2149" s="41">
        <v>5.375</v>
      </c>
      <c r="D2149" s="41">
        <v>4.5</v>
      </c>
      <c r="E2149" s="41">
        <v>-0.1</v>
      </c>
      <c r="F2149" s="45"/>
      <c r="G2149" s="45"/>
      <c r="H2149" s="45"/>
    </row>
    <row r="2150" spans="2:8" x14ac:dyDescent="0.2">
      <c r="B2150" s="19">
        <v>45244</v>
      </c>
      <c r="C2150" s="41">
        <v>5.375</v>
      </c>
      <c r="D2150" s="41">
        <v>4.5</v>
      </c>
      <c r="E2150" s="41">
        <v>-0.1</v>
      </c>
      <c r="F2150" s="45"/>
      <c r="G2150" s="45"/>
      <c r="H2150" s="45"/>
    </row>
    <row r="2151" spans="2:8" x14ac:dyDescent="0.2">
      <c r="B2151" s="19">
        <v>45245</v>
      </c>
      <c r="C2151" s="41">
        <v>5.375</v>
      </c>
      <c r="D2151" s="41">
        <v>4.5</v>
      </c>
      <c r="E2151" s="41">
        <v>-0.1</v>
      </c>
      <c r="F2151" s="45"/>
      <c r="G2151" s="45"/>
      <c r="H2151" s="45"/>
    </row>
    <row r="2152" spans="2:8" x14ac:dyDescent="0.2">
      <c r="B2152" s="19">
        <v>45246</v>
      </c>
      <c r="C2152" s="41">
        <v>5.375</v>
      </c>
      <c r="D2152" s="41">
        <v>4.5</v>
      </c>
      <c r="E2152" s="41">
        <v>-0.1</v>
      </c>
      <c r="F2152" s="45"/>
      <c r="G2152" s="45"/>
      <c r="H2152" s="45"/>
    </row>
    <row r="2153" spans="2:8" x14ac:dyDescent="0.2">
      <c r="B2153" s="19">
        <v>45247</v>
      </c>
      <c r="C2153" s="41">
        <v>5.375</v>
      </c>
      <c r="D2153" s="41">
        <v>4.5</v>
      </c>
      <c r="E2153" s="41">
        <v>-0.1</v>
      </c>
      <c r="F2153" s="45"/>
      <c r="G2153" s="45"/>
      <c r="H2153" s="45"/>
    </row>
    <row r="2154" spans="2:8" x14ac:dyDescent="0.2">
      <c r="B2154" s="19">
        <v>45248</v>
      </c>
      <c r="C2154" s="41"/>
      <c r="D2154" s="41"/>
      <c r="E2154" s="41"/>
      <c r="F2154" s="45"/>
      <c r="G2154" s="45"/>
      <c r="H2154" s="45"/>
    </row>
    <row r="2155" spans="2:8" x14ac:dyDescent="0.2">
      <c r="B2155" s="19">
        <v>45249</v>
      </c>
      <c r="C2155" s="41"/>
      <c r="D2155" s="41"/>
      <c r="E2155" s="41"/>
      <c r="F2155" s="45"/>
      <c r="G2155" s="45"/>
      <c r="H2155" s="45"/>
    </row>
    <row r="2156" spans="2:8" x14ac:dyDescent="0.2">
      <c r="B2156" s="19">
        <v>45250</v>
      </c>
      <c r="C2156" s="41">
        <v>5.375</v>
      </c>
      <c r="D2156" s="41">
        <v>4.5</v>
      </c>
      <c r="E2156" s="41">
        <v>-0.1</v>
      </c>
      <c r="F2156" s="45"/>
      <c r="G2156" s="45"/>
      <c r="H2156" s="45"/>
    </row>
    <row r="2157" spans="2:8" x14ac:dyDescent="0.2">
      <c r="B2157" s="19">
        <v>45251</v>
      </c>
      <c r="C2157" s="41">
        <v>5.375</v>
      </c>
      <c r="D2157" s="41">
        <v>4.5</v>
      </c>
      <c r="E2157" s="41">
        <v>-0.1</v>
      </c>
      <c r="F2157" s="45"/>
      <c r="G2157" s="45"/>
      <c r="H2157" s="45"/>
    </row>
    <row r="2158" spans="2:8" x14ac:dyDescent="0.2">
      <c r="B2158" s="19">
        <v>45252</v>
      </c>
      <c r="C2158" s="41">
        <v>5.375</v>
      </c>
      <c r="D2158" s="41">
        <v>4.5</v>
      </c>
      <c r="E2158" s="41">
        <v>-0.1</v>
      </c>
      <c r="F2158" s="45"/>
      <c r="G2158" s="45"/>
      <c r="H2158" s="45"/>
    </row>
    <row r="2159" spans="2:8" x14ac:dyDescent="0.2">
      <c r="B2159" s="19">
        <v>45253</v>
      </c>
      <c r="C2159" s="41">
        <v>5.375</v>
      </c>
      <c r="D2159" s="41">
        <v>4.5</v>
      </c>
      <c r="E2159" s="41">
        <v>-0.1</v>
      </c>
      <c r="F2159" s="45"/>
      <c r="G2159" s="45"/>
      <c r="H2159" s="45"/>
    </row>
    <row r="2160" spans="2:8" x14ac:dyDescent="0.2">
      <c r="B2160" s="19">
        <v>45254</v>
      </c>
      <c r="C2160" s="41">
        <v>5.375</v>
      </c>
      <c r="D2160" s="41">
        <v>4.5</v>
      </c>
      <c r="E2160" s="41">
        <v>-0.1</v>
      </c>
      <c r="F2160" s="45">
        <v>5.375</v>
      </c>
      <c r="G2160" s="45">
        <v>4.5</v>
      </c>
      <c r="H2160" s="45">
        <v>-0.1</v>
      </c>
    </row>
    <row r="2161" spans="2:8" x14ac:dyDescent="0.2">
      <c r="B2161" s="19">
        <v>45255</v>
      </c>
      <c r="C2161" s="41"/>
      <c r="D2161" s="41"/>
      <c r="E2161" s="41"/>
      <c r="F2161" s="45">
        <v>5.375</v>
      </c>
      <c r="G2161" s="45">
        <v>4.5</v>
      </c>
      <c r="H2161" s="45">
        <v>-0.1</v>
      </c>
    </row>
    <row r="2162" spans="2:8" x14ac:dyDescent="0.2">
      <c r="B2162" s="19">
        <v>45256</v>
      </c>
      <c r="C2162" s="41"/>
      <c r="D2162" s="41"/>
      <c r="E2162" s="41"/>
      <c r="F2162" s="45">
        <v>5.375</v>
      </c>
      <c r="G2162" s="45">
        <v>4.5</v>
      </c>
      <c r="H2162" s="45">
        <v>-0.1</v>
      </c>
    </row>
    <row r="2163" spans="2:8" x14ac:dyDescent="0.2">
      <c r="B2163" s="19">
        <v>45257</v>
      </c>
      <c r="C2163" s="41"/>
      <c r="D2163" s="41"/>
      <c r="E2163" s="41"/>
      <c r="F2163" s="45">
        <v>5.375</v>
      </c>
      <c r="G2163" s="45">
        <v>4.5</v>
      </c>
      <c r="H2163" s="45">
        <v>-0.1</v>
      </c>
    </row>
    <row r="2164" spans="2:8" x14ac:dyDescent="0.2">
      <c r="B2164" s="19">
        <v>45258</v>
      </c>
      <c r="C2164" s="41"/>
      <c r="D2164" s="41"/>
      <c r="E2164" s="41"/>
      <c r="F2164" s="45">
        <v>5.375</v>
      </c>
      <c r="G2164" s="45">
        <v>4.5</v>
      </c>
      <c r="H2164" s="45">
        <v>-0.1</v>
      </c>
    </row>
    <row r="2165" spans="2:8" x14ac:dyDescent="0.2">
      <c r="B2165" s="19">
        <v>45259</v>
      </c>
      <c r="C2165" s="41"/>
      <c r="D2165" s="41"/>
      <c r="E2165" s="41"/>
      <c r="F2165" s="45">
        <v>5.375</v>
      </c>
      <c r="G2165" s="45">
        <v>4.5</v>
      </c>
      <c r="H2165" s="45">
        <v>-0.1</v>
      </c>
    </row>
    <row r="2166" spans="2:8" x14ac:dyDescent="0.2">
      <c r="B2166" s="19">
        <v>45260</v>
      </c>
      <c r="C2166" s="41"/>
      <c r="D2166" s="41"/>
      <c r="E2166" s="41"/>
      <c r="F2166" s="45">
        <v>5.375</v>
      </c>
      <c r="G2166" s="45">
        <v>4.5</v>
      </c>
      <c r="H2166" s="45">
        <v>-0.1</v>
      </c>
    </row>
    <row r="2167" spans="2:8" x14ac:dyDescent="0.2">
      <c r="B2167" s="19">
        <v>45261</v>
      </c>
      <c r="C2167" s="41"/>
      <c r="D2167" s="41"/>
      <c r="E2167" s="41"/>
      <c r="F2167" s="45">
        <v>5.375</v>
      </c>
      <c r="G2167" s="45">
        <v>4.5</v>
      </c>
      <c r="H2167" s="45">
        <v>-0.1</v>
      </c>
    </row>
    <row r="2168" spans="2:8" x14ac:dyDescent="0.2">
      <c r="B2168" s="19">
        <v>45262</v>
      </c>
      <c r="C2168" s="41"/>
      <c r="D2168" s="41"/>
      <c r="E2168" s="41"/>
      <c r="F2168" s="45">
        <v>5.375</v>
      </c>
      <c r="G2168" s="45">
        <v>4.5</v>
      </c>
      <c r="H2168" s="45">
        <v>-0.1</v>
      </c>
    </row>
    <row r="2169" spans="2:8" x14ac:dyDescent="0.2">
      <c r="B2169" s="19">
        <v>45263</v>
      </c>
      <c r="C2169" s="41"/>
      <c r="D2169" s="41"/>
      <c r="E2169" s="41"/>
      <c r="F2169" s="45">
        <v>5.375</v>
      </c>
      <c r="G2169" s="45">
        <v>4.5</v>
      </c>
      <c r="H2169" s="45">
        <v>-0.1</v>
      </c>
    </row>
    <row r="2170" spans="2:8" x14ac:dyDescent="0.2">
      <c r="B2170" s="19">
        <v>45264</v>
      </c>
      <c r="C2170" s="41"/>
      <c r="D2170" s="41"/>
      <c r="E2170" s="41"/>
      <c r="F2170" s="45">
        <v>5.375</v>
      </c>
      <c r="G2170" s="45">
        <v>4.5</v>
      </c>
      <c r="H2170" s="45">
        <v>-0.1</v>
      </c>
    </row>
    <row r="2171" spans="2:8" x14ac:dyDescent="0.2">
      <c r="B2171" s="19">
        <v>45265</v>
      </c>
      <c r="C2171" s="41"/>
      <c r="D2171" s="41"/>
      <c r="E2171" s="41"/>
      <c r="F2171" s="45">
        <v>5.375</v>
      </c>
      <c r="G2171" s="45">
        <v>4.5</v>
      </c>
      <c r="H2171" s="45">
        <v>-0.1</v>
      </c>
    </row>
    <row r="2172" spans="2:8" x14ac:dyDescent="0.2">
      <c r="B2172" s="19">
        <v>45266</v>
      </c>
      <c r="C2172" s="41"/>
      <c r="D2172" s="41"/>
      <c r="E2172" s="41"/>
      <c r="F2172" s="45">
        <v>5.375</v>
      </c>
      <c r="G2172" s="45">
        <v>4.5</v>
      </c>
      <c r="H2172" s="45">
        <v>-0.1</v>
      </c>
    </row>
    <row r="2173" spans="2:8" x14ac:dyDescent="0.2">
      <c r="B2173" s="19">
        <v>45267</v>
      </c>
      <c r="C2173" s="41"/>
      <c r="D2173" s="41"/>
      <c r="E2173" s="41"/>
      <c r="F2173" s="45">
        <v>5.375</v>
      </c>
      <c r="G2173" s="45">
        <v>4.5</v>
      </c>
      <c r="H2173" s="45">
        <v>-0.1</v>
      </c>
    </row>
    <row r="2174" spans="2:8" x14ac:dyDescent="0.2">
      <c r="B2174" s="19">
        <v>45268</v>
      </c>
      <c r="C2174" s="41"/>
      <c r="D2174" s="41"/>
      <c r="E2174" s="41"/>
      <c r="F2174" s="45">
        <v>5.375</v>
      </c>
      <c r="G2174" s="45">
        <v>4.5</v>
      </c>
      <c r="H2174" s="45">
        <v>-0.1</v>
      </c>
    </row>
    <row r="2175" spans="2:8" x14ac:dyDescent="0.2">
      <c r="B2175" s="19">
        <v>45269</v>
      </c>
      <c r="C2175" s="41"/>
      <c r="D2175" s="41"/>
      <c r="E2175" s="41"/>
      <c r="F2175" s="45">
        <v>5.375</v>
      </c>
      <c r="G2175" s="45">
        <v>4.5</v>
      </c>
      <c r="H2175" s="45">
        <v>-0.1</v>
      </c>
    </row>
    <row r="2176" spans="2:8" x14ac:dyDescent="0.2">
      <c r="B2176" s="19">
        <v>45270</v>
      </c>
      <c r="C2176" s="41"/>
      <c r="D2176" s="41"/>
      <c r="E2176" s="41"/>
      <c r="F2176" s="45">
        <v>5.375</v>
      </c>
      <c r="G2176" s="45">
        <v>4.5</v>
      </c>
      <c r="H2176" s="45">
        <v>-0.1</v>
      </c>
    </row>
    <row r="2177" spans="2:8" x14ac:dyDescent="0.2">
      <c r="B2177" s="19">
        <v>45271</v>
      </c>
      <c r="C2177" s="41"/>
      <c r="D2177" s="41"/>
      <c r="E2177" s="41"/>
      <c r="F2177" s="45">
        <v>5.375</v>
      </c>
      <c r="G2177" s="45">
        <v>4.5</v>
      </c>
      <c r="H2177" s="45">
        <v>-0.1</v>
      </c>
    </row>
    <row r="2178" spans="2:8" x14ac:dyDescent="0.2">
      <c r="B2178" s="19">
        <v>45272</v>
      </c>
      <c r="C2178" s="41"/>
      <c r="D2178" s="41"/>
      <c r="E2178" s="41"/>
      <c r="F2178" s="45">
        <v>5.375</v>
      </c>
      <c r="G2178" s="45">
        <v>4.5</v>
      </c>
      <c r="H2178" s="45">
        <v>-0.1</v>
      </c>
    </row>
    <row r="2179" spans="2:8" x14ac:dyDescent="0.2">
      <c r="B2179" s="19">
        <v>45273</v>
      </c>
      <c r="C2179" s="41"/>
      <c r="D2179" s="41"/>
      <c r="E2179" s="41"/>
      <c r="F2179" s="45">
        <v>5.375</v>
      </c>
      <c r="G2179" s="45">
        <v>4.5</v>
      </c>
      <c r="H2179" s="45">
        <v>-0.1</v>
      </c>
    </row>
    <row r="2180" spans="2:8" x14ac:dyDescent="0.2">
      <c r="B2180" s="19">
        <v>45274</v>
      </c>
      <c r="C2180" s="41"/>
      <c r="D2180" s="41"/>
      <c r="E2180" s="41"/>
      <c r="F2180" s="45">
        <v>5.375</v>
      </c>
      <c r="G2180" s="45">
        <v>4.5</v>
      </c>
      <c r="H2180" s="45">
        <v>-0.1</v>
      </c>
    </row>
    <row r="2181" spans="2:8" x14ac:dyDescent="0.2">
      <c r="B2181" s="19">
        <v>45275</v>
      </c>
      <c r="C2181" s="41"/>
      <c r="D2181" s="41"/>
      <c r="E2181" s="41"/>
      <c r="F2181" s="45">
        <v>5.375</v>
      </c>
      <c r="G2181" s="45">
        <v>4.5</v>
      </c>
      <c r="H2181" s="45">
        <v>-0.1</v>
      </c>
    </row>
    <row r="2182" spans="2:8" x14ac:dyDescent="0.2">
      <c r="B2182" s="19">
        <v>45276</v>
      </c>
      <c r="C2182" s="41"/>
      <c r="D2182" s="41"/>
      <c r="E2182" s="41"/>
      <c r="F2182" s="45">
        <v>5.375</v>
      </c>
      <c r="G2182" s="45">
        <v>4.5</v>
      </c>
      <c r="H2182" s="45">
        <v>-0.1</v>
      </c>
    </row>
    <row r="2183" spans="2:8" x14ac:dyDescent="0.2">
      <c r="B2183" s="19">
        <v>45277</v>
      </c>
      <c r="C2183" s="41"/>
      <c r="D2183" s="41"/>
      <c r="E2183" s="41"/>
      <c r="F2183" s="45">
        <v>5.375</v>
      </c>
      <c r="G2183" s="45">
        <v>4.5</v>
      </c>
      <c r="H2183" s="45">
        <v>-0.1</v>
      </c>
    </row>
    <row r="2184" spans="2:8" x14ac:dyDescent="0.2">
      <c r="B2184" s="19">
        <v>45278</v>
      </c>
      <c r="C2184" s="41"/>
      <c r="D2184" s="41"/>
      <c r="E2184" s="41"/>
      <c r="F2184" s="45">
        <v>5.375</v>
      </c>
      <c r="G2184" s="45">
        <v>4.5</v>
      </c>
      <c r="H2184" s="45">
        <v>-0.1</v>
      </c>
    </row>
    <row r="2185" spans="2:8" x14ac:dyDescent="0.2">
      <c r="B2185" s="19">
        <v>45279</v>
      </c>
      <c r="C2185" s="41"/>
      <c r="D2185" s="41"/>
      <c r="E2185" s="41"/>
      <c r="F2185" s="45">
        <v>5.375</v>
      </c>
      <c r="G2185" s="45">
        <v>4.5</v>
      </c>
      <c r="H2185" s="45">
        <v>-0.1</v>
      </c>
    </row>
    <row r="2186" spans="2:8" x14ac:dyDescent="0.2">
      <c r="B2186" s="19">
        <v>45280</v>
      </c>
      <c r="C2186" s="41"/>
      <c r="D2186" s="41"/>
      <c r="E2186" s="41"/>
      <c r="F2186" s="45">
        <v>5.375</v>
      </c>
      <c r="G2186" s="45">
        <v>4.5</v>
      </c>
      <c r="H2186" s="45">
        <v>-0.1</v>
      </c>
    </row>
    <row r="2187" spans="2:8" x14ac:dyDescent="0.2">
      <c r="B2187" s="19">
        <v>45281</v>
      </c>
      <c r="C2187" s="41"/>
      <c r="D2187" s="41"/>
      <c r="E2187" s="41"/>
      <c r="F2187" s="45">
        <v>5.375</v>
      </c>
      <c r="G2187" s="45">
        <v>4.5</v>
      </c>
      <c r="H2187" s="45">
        <v>-0.1</v>
      </c>
    </row>
    <row r="2188" spans="2:8" x14ac:dyDescent="0.2">
      <c r="B2188" s="19">
        <v>45282</v>
      </c>
      <c r="C2188" s="41"/>
      <c r="D2188" s="41"/>
      <c r="E2188" s="41"/>
      <c r="F2188" s="45">
        <v>5.375</v>
      </c>
      <c r="G2188" s="45">
        <v>4.5</v>
      </c>
      <c r="H2188" s="45">
        <v>-0.1</v>
      </c>
    </row>
    <row r="2189" spans="2:8" x14ac:dyDescent="0.2">
      <c r="B2189" s="19">
        <v>45283</v>
      </c>
      <c r="C2189" s="41"/>
      <c r="D2189" s="41"/>
      <c r="E2189" s="41"/>
      <c r="F2189" s="45">
        <v>5.375</v>
      </c>
      <c r="G2189" s="45">
        <v>4.5</v>
      </c>
      <c r="H2189" s="45">
        <v>-0.1</v>
      </c>
    </row>
    <row r="2190" spans="2:8" x14ac:dyDescent="0.2">
      <c r="B2190" s="19">
        <v>45284</v>
      </c>
      <c r="C2190" s="41"/>
      <c r="D2190" s="41"/>
      <c r="E2190" s="41"/>
      <c r="F2190" s="45">
        <v>5.375</v>
      </c>
      <c r="G2190" s="45">
        <v>4.5</v>
      </c>
      <c r="H2190" s="45">
        <v>-0.1</v>
      </c>
    </row>
    <row r="2191" spans="2:8" x14ac:dyDescent="0.2">
      <c r="B2191" s="19">
        <v>45285</v>
      </c>
      <c r="C2191" s="41"/>
      <c r="D2191" s="41"/>
      <c r="E2191" s="41"/>
      <c r="F2191" s="45">
        <v>5.375</v>
      </c>
      <c r="G2191" s="45">
        <v>4.5</v>
      </c>
      <c r="H2191" s="45">
        <v>-0.1</v>
      </c>
    </row>
    <row r="2192" spans="2:8" x14ac:dyDescent="0.2">
      <c r="B2192" s="19">
        <v>45286</v>
      </c>
      <c r="C2192" s="41"/>
      <c r="D2192" s="41"/>
      <c r="E2192" s="41"/>
      <c r="F2192" s="45">
        <v>5.375</v>
      </c>
      <c r="G2192" s="45">
        <v>4.5</v>
      </c>
      <c r="H2192" s="45">
        <v>-0.1</v>
      </c>
    </row>
    <row r="2193" spans="2:8" x14ac:dyDescent="0.2">
      <c r="B2193" s="19">
        <v>45287</v>
      </c>
      <c r="C2193" s="41"/>
      <c r="D2193" s="41"/>
      <c r="E2193" s="41"/>
      <c r="F2193" s="45">
        <v>5.375</v>
      </c>
      <c r="G2193" s="45">
        <v>4.5</v>
      </c>
      <c r="H2193" s="45">
        <v>-0.1</v>
      </c>
    </row>
    <row r="2194" spans="2:8" x14ac:dyDescent="0.2">
      <c r="B2194" s="19">
        <v>45288</v>
      </c>
      <c r="C2194" s="41"/>
      <c r="D2194" s="41"/>
      <c r="E2194" s="41"/>
      <c r="F2194" s="45">
        <v>5.375</v>
      </c>
      <c r="G2194" s="45">
        <v>4.5</v>
      </c>
      <c r="H2194" s="45">
        <v>-0.1</v>
      </c>
    </row>
    <row r="2195" spans="2:8" x14ac:dyDescent="0.2">
      <c r="B2195" s="19">
        <v>45289</v>
      </c>
      <c r="C2195" s="41"/>
      <c r="D2195" s="41"/>
      <c r="E2195" s="41"/>
      <c r="F2195" s="45">
        <v>5.375</v>
      </c>
      <c r="G2195" s="45">
        <v>4.5</v>
      </c>
      <c r="H2195" s="45">
        <v>-0.1</v>
      </c>
    </row>
    <row r="2196" spans="2:8" x14ac:dyDescent="0.2">
      <c r="B2196" s="19">
        <v>45290</v>
      </c>
      <c r="C2196" s="41"/>
      <c r="D2196" s="41"/>
      <c r="E2196" s="41"/>
      <c r="F2196" s="45">
        <v>5.375</v>
      </c>
      <c r="G2196" s="45">
        <v>4.5</v>
      </c>
      <c r="H2196" s="45">
        <v>-0.1</v>
      </c>
    </row>
    <row r="2197" spans="2:8" x14ac:dyDescent="0.2">
      <c r="B2197" s="19">
        <v>45291</v>
      </c>
      <c r="C2197" s="41"/>
      <c r="D2197" s="41"/>
      <c r="E2197" s="41"/>
      <c r="F2197" s="45">
        <v>5.375</v>
      </c>
      <c r="G2197" s="45">
        <v>4.5</v>
      </c>
      <c r="H2197" s="45">
        <v>-0.1</v>
      </c>
    </row>
    <row r="2198" spans="2:8" x14ac:dyDescent="0.2">
      <c r="B2198" s="19">
        <v>45292</v>
      </c>
      <c r="C2198" s="41"/>
      <c r="D2198" s="41"/>
      <c r="E2198" s="41"/>
      <c r="F2198" s="45">
        <v>5.375</v>
      </c>
      <c r="G2198" s="45">
        <v>4.5</v>
      </c>
      <c r="H2198" s="45">
        <v>-0.1</v>
      </c>
    </row>
    <row r="2199" spans="2:8" x14ac:dyDescent="0.2">
      <c r="B2199" s="19">
        <v>45293</v>
      </c>
      <c r="C2199" s="41"/>
      <c r="D2199" s="41"/>
      <c r="E2199" s="41"/>
      <c r="F2199" s="45">
        <v>5.375</v>
      </c>
      <c r="G2199" s="45">
        <v>4.5</v>
      </c>
      <c r="H2199" s="45">
        <v>0</v>
      </c>
    </row>
    <row r="2200" spans="2:8" x14ac:dyDescent="0.2">
      <c r="B2200" s="19">
        <v>45294</v>
      </c>
      <c r="C2200" s="41"/>
      <c r="D2200" s="41"/>
      <c r="E2200" s="41"/>
      <c r="F2200" s="45">
        <v>5.375</v>
      </c>
      <c r="G2200" s="45">
        <v>4.5</v>
      </c>
      <c r="H2200" s="45">
        <v>0</v>
      </c>
    </row>
    <row r="2201" spans="2:8" x14ac:dyDescent="0.2">
      <c r="B2201" s="19">
        <v>45295</v>
      </c>
      <c r="C2201" s="41"/>
      <c r="D2201" s="41"/>
      <c r="E2201" s="41"/>
      <c r="F2201" s="45">
        <v>5.375</v>
      </c>
      <c r="G2201" s="45">
        <v>4.5</v>
      </c>
      <c r="H2201" s="45">
        <v>0</v>
      </c>
    </row>
    <row r="2202" spans="2:8" x14ac:dyDescent="0.2">
      <c r="B2202" s="19">
        <v>45296</v>
      </c>
      <c r="C2202" s="41"/>
      <c r="D2202" s="41"/>
      <c r="E2202" s="41"/>
      <c r="F2202" s="45">
        <v>5.375</v>
      </c>
      <c r="G2202" s="45">
        <v>4.5</v>
      </c>
      <c r="H2202" s="45">
        <v>0</v>
      </c>
    </row>
    <row r="2203" spans="2:8" x14ac:dyDescent="0.2">
      <c r="B2203" s="19">
        <v>45297</v>
      </c>
      <c r="C2203" s="41"/>
      <c r="D2203" s="41"/>
      <c r="E2203" s="41"/>
      <c r="F2203" s="45">
        <v>5.375</v>
      </c>
      <c r="G2203" s="45">
        <v>4.5</v>
      </c>
      <c r="H2203" s="45">
        <v>0</v>
      </c>
    </row>
    <row r="2204" spans="2:8" x14ac:dyDescent="0.2">
      <c r="B2204" s="19">
        <v>45298</v>
      </c>
      <c r="C2204" s="41"/>
      <c r="D2204" s="41"/>
      <c r="E2204" s="41"/>
      <c r="F2204" s="45">
        <v>5.375</v>
      </c>
      <c r="G2204" s="45">
        <v>4.5</v>
      </c>
      <c r="H2204" s="45">
        <v>0</v>
      </c>
    </row>
    <row r="2205" spans="2:8" x14ac:dyDescent="0.2">
      <c r="B2205" s="19">
        <v>45299</v>
      </c>
      <c r="C2205" s="41"/>
      <c r="D2205" s="41"/>
      <c r="E2205" s="41"/>
      <c r="F2205" s="45">
        <v>5.375</v>
      </c>
      <c r="G2205" s="45">
        <v>4.5</v>
      </c>
      <c r="H2205" s="45">
        <v>0</v>
      </c>
    </row>
    <row r="2206" spans="2:8" x14ac:dyDescent="0.2">
      <c r="B2206" s="19">
        <v>45300</v>
      </c>
      <c r="C2206" s="41"/>
      <c r="D2206" s="41"/>
      <c r="E2206" s="41"/>
      <c r="F2206" s="45">
        <v>5.375</v>
      </c>
      <c r="G2206" s="45">
        <v>4.5</v>
      </c>
      <c r="H2206" s="45">
        <v>0</v>
      </c>
    </row>
    <row r="2207" spans="2:8" x14ac:dyDescent="0.2">
      <c r="B2207" s="19">
        <v>45301</v>
      </c>
      <c r="C2207" s="41"/>
      <c r="D2207" s="41"/>
      <c r="E2207" s="41"/>
      <c r="F2207" s="45">
        <v>5.375</v>
      </c>
      <c r="G2207" s="45">
        <v>4.5</v>
      </c>
      <c r="H2207" s="45">
        <v>0</v>
      </c>
    </row>
    <row r="2208" spans="2:8" x14ac:dyDescent="0.2">
      <c r="B2208" s="19">
        <v>45302</v>
      </c>
      <c r="C2208" s="41"/>
      <c r="D2208" s="41"/>
      <c r="E2208" s="41"/>
      <c r="F2208" s="45">
        <v>5.375</v>
      </c>
      <c r="G2208" s="45">
        <v>4.5</v>
      </c>
      <c r="H2208" s="45">
        <v>0</v>
      </c>
    </row>
    <row r="2209" spans="2:8" x14ac:dyDescent="0.2">
      <c r="B2209" s="19">
        <v>45303</v>
      </c>
      <c r="C2209" s="41"/>
      <c r="D2209" s="41"/>
      <c r="E2209" s="41"/>
      <c r="F2209" s="45">
        <v>5.375</v>
      </c>
      <c r="G2209" s="45">
        <v>4.5</v>
      </c>
      <c r="H2209" s="45">
        <v>0</v>
      </c>
    </row>
    <row r="2210" spans="2:8" x14ac:dyDescent="0.2">
      <c r="B2210" s="19">
        <v>45304</v>
      </c>
      <c r="C2210" s="41"/>
      <c r="D2210" s="41"/>
      <c r="E2210" s="41"/>
      <c r="F2210" s="45">
        <v>5.375</v>
      </c>
      <c r="G2210" s="45">
        <v>4.5</v>
      </c>
      <c r="H2210" s="45">
        <v>0</v>
      </c>
    </row>
    <row r="2211" spans="2:8" x14ac:dyDescent="0.2">
      <c r="B2211" s="19">
        <v>45305</v>
      </c>
      <c r="C2211" s="41"/>
      <c r="D2211" s="41"/>
      <c r="E2211" s="41"/>
      <c r="F2211" s="45">
        <v>5.375</v>
      </c>
      <c r="G2211" s="45">
        <v>4.5</v>
      </c>
      <c r="H2211" s="45">
        <v>0</v>
      </c>
    </row>
    <row r="2212" spans="2:8" x14ac:dyDescent="0.2">
      <c r="B2212" s="19">
        <v>45306</v>
      </c>
      <c r="C2212" s="41"/>
      <c r="D2212" s="41"/>
      <c r="E2212" s="41"/>
      <c r="F2212" s="45">
        <v>5.375</v>
      </c>
      <c r="G2212" s="45">
        <v>4.5</v>
      </c>
      <c r="H2212" s="45">
        <v>0</v>
      </c>
    </row>
    <row r="2213" spans="2:8" x14ac:dyDescent="0.2">
      <c r="B2213" s="19">
        <v>45307</v>
      </c>
      <c r="C2213" s="41"/>
      <c r="D2213" s="41"/>
      <c r="E2213" s="41"/>
      <c r="F2213" s="45">
        <v>5.375</v>
      </c>
      <c r="G2213" s="45">
        <v>4.5</v>
      </c>
      <c r="H2213" s="45">
        <v>0</v>
      </c>
    </row>
    <row r="2214" spans="2:8" x14ac:dyDescent="0.2">
      <c r="B2214" s="19">
        <v>45308</v>
      </c>
      <c r="C2214" s="41"/>
      <c r="D2214" s="41"/>
      <c r="E2214" s="41"/>
      <c r="F2214" s="45">
        <v>5.375</v>
      </c>
      <c r="G2214" s="45">
        <v>4.5</v>
      </c>
      <c r="H2214" s="45">
        <v>0</v>
      </c>
    </row>
    <row r="2215" spans="2:8" x14ac:dyDescent="0.2">
      <c r="B2215" s="19">
        <v>45309</v>
      </c>
      <c r="C2215" s="41"/>
      <c r="D2215" s="41"/>
      <c r="E2215" s="41"/>
      <c r="F2215" s="45">
        <v>5.375</v>
      </c>
      <c r="G2215" s="45">
        <v>4.5</v>
      </c>
      <c r="H2215" s="45">
        <v>0</v>
      </c>
    </row>
    <row r="2216" spans="2:8" x14ac:dyDescent="0.2">
      <c r="B2216" s="19">
        <v>45310</v>
      </c>
      <c r="C2216" s="41"/>
      <c r="D2216" s="41"/>
      <c r="E2216" s="41"/>
      <c r="F2216" s="45">
        <v>5.375</v>
      </c>
      <c r="G2216" s="45">
        <v>4.5</v>
      </c>
      <c r="H2216" s="45">
        <v>0</v>
      </c>
    </row>
    <row r="2217" spans="2:8" x14ac:dyDescent="0.2">
      <c r="B2217" s="19">
        <v>45311</v>
      </c>
      <c r="C2217" s="41"/>
      <c r="D2217" s="41"/>
      <c r="E2217" s="41"/>
      <c r="F2217" s="45">
        <v>5.375</v>
      </c>
      <c r="G2217" s="45">
        <v>4.5</v>
      </c>
      <c r="H2217" s="45">
        <v>0</v>
      </c>
    </row>
    <row r="2218" spans="2:8" x14ac:dyDescent="0.2">
      <c r="B2218" s="19">
        <v>45312</v>
      </c>
      <c r="C2218" s="41"/>
      <c r="D2218" s="41"/>
      <c r="E2218" s="41"/>
      <c r="F2218" s="45">
        <v>5.375</v>
      </c>
      <c r="G2218" s="45">
        <v>4.5</v>
      </c>
      <c r="H2218" s="45">
        <v>0</v>
      </c>
    </row>
    <row r="2219" spans="2:8" x14ac:dyDescent="0.2">
      <c r="B2219" s="19">
        <v>45313</v>
      </c>
      <c r="C2219" s="41"/>
      <c r="D2219" s="41"/>
      <c r="E2219" s="41"/>
      <c r="F2219" s="45">
        <v>5.375</v>
      </c>
      <c r="G2219" s="45">
        <v>4.5</v>
      </c>
      <c r="H2219" s="45">
        <v>0</v>
      </c>
    </row>
    <row r="2220" spans="2:8" x14ac:dyDescent="0.2">
      <c r="B2220" s="19">
        <v>45314</v>
      </c>
      <c r="C2220" s="41"/>
      <c r="D2220" s="41"/>
      <c r="E2220" s="41"/>
      <c r="F2220" s="45">
        <v>5.375</v>
      </c>
      <c r="G2220" s="45">
        <v>4.5</v>
      </c>
      <c r="H2220" s="45">
        <v>0</v>
      </c>
    </row>
    <row r="2221" spans="2:8" x14ac:dyDescent="0.2">
      <c r="B2221" s="19">
        <v>45315</v>
      </c>
      <c r="C2221" s="41"/>
      <c r="D2221" s="41"/>
      <c r="E2221" s="41"/>
      <c r="F2221" s="45">
        <v>5.375</v>
      </c>
      <c r="G2221" s="45">
        <v>4.5</v>
      </c>
      <c r="H2221" s="45">
        <v>0</v>
      </c>
    </row>
    <row r="2222" spans="2:8" x14ac:dyDescent="0.2">
      <c r="B2222" s="19">
        <v>45316</v>
      </c>
      <c r="C2222" s="41"/>
      <c r="D2222" s="41"/>
      <c r="E2222" s="41"/>
      <c r="F2222" s="45">
        <v>5.375</v>
      </c>
      <c r="G2222" s="45">
        <v>4.5</v>
      </c>
      <c r="H2222" s="45">
        <v>0</v>
      </c>
    </row>
    <row r="2223" spans="2:8" x14ac:dyDescent="0.2">
      <c r="B2223" s="19">
        <v>45317</v>
      </c>
      <c r="C2223" s="41"/>
      <c r="D2223" s="41"/>
      <c r="E2223" s="41"/>
      <c r="F2223" s="45">
        <v>5.375</v>
      </c>
      <c r="G2223" s="45">
        <v>4.5</v>
      </c>
      <c r="H2223" s="45">
        <v>0</v>
      </c>
    </row>
    <row r="2224" spans="2:8" x14ac:dyDescent="0.2">
      <c r="B2224" s="19">
        <v>45318</v>
      </c>
      <c r="C2224" s="41"/>
      <c r="D2224" s="41"/>
      <c r="E2224" s="41"/>
      <c r="F2224" s="45">
        <v>5.375</v>
      </c>
      <c r="G2224" s="45">
        <v>4.5</v>
      </c>
      <c r="H2224" s="45">
        <v>0</v>
      </c>
    </row>
    <row r="2225" spans="2:8" x14ac:dyDescent="0.2">
      <c r="B2225" s="19">
        <v>45319</v>
      </c>
      <c r="C2225" s="41"/>
      <c r="D2225" s="41"/>
      <c r="E2225" s="41"/>
      <c r="F2225" s="45">
        <v>5.375</v>
      </c>
      <c r="G2225" s="45">
        <v>4.5</v>
      </c>
      <c r="H2225" s="45">
        <v>0</v>
      </c>
    </row>
    <row r="2226" spans="2:8" x14ac:dyDescent="0.2">
      <c r="B2226" s="19">
        <v>45320</v>
      </c>
      <c r="C2226" s="41"/>
      <c r="D2226" s="41"/>
      <c r="E2226" s="41"/>
      <c r="F2226" s="45">
        <v>5.375</v>
      </c>
      <c r="G2226" s="45">
        <v>4.5</v>
      </c>
      <c r="H2226" s="45">
        <v>0</v>
      </c>
    </row>
    <row r="2227" spans="2:8" x14ac:dyDescent="0.2">
      <c r="B2227" s="19">
        <v>45321</v>
      </c>
      <c r="C2227" s="41"/>
      <c r="D2227" s="41"/>
      <c r="E2227" s="41"/>
      <c r="F2227" s="45">
        <v>5.375</v>
      </c>
      <c r="G2227" s="45">
        <v>4.5</v>
      </c>
      <c r="H2227" s="45">
        <v>0</v>
      </c>
    </row>
    <row r="2228" spans="2:8" x14ac:dyDescent="0.2">
      <c r="B2228" s="19">
        <v>45322</v>
      </c>
      <c r="C2228" s="41"/>
      <c r="D2228" s="41"/>
      <c r="E2228" s="41"/>
      <c r="F2228" s="45">
        <v>5.375</v>
      </c>
      <c r="G2228" s="45">
        <v>4.5</v>
      </c>
      <c r="H2228" s="45">
        <v>0</v>
      </c>
    </row>
    <row r="2229" spans="2:8" x14ac:dyDescent="0.2">
      <c r="B2229" s="19">
        <v>45323</v>
      </c>
      <c r="C2229" s="41"/>
      <c r="D2229" s="41"/>
      <c r="E2229" s="41"/>
      <c r="F2229" s="45">
        <v>5.375</v>
      </c>
      <c r="G2229" s="45">
        <v>4.5</v>
      </c>
      <c r="H2229" s="45">
        <v>0</v>
      </c>
    </row>
    <row r="2230" spans="2:8" x14ac:dyDescent="0.2">
      <c r="B2230" s="19">
        <v>45324</v>
      </c>
      <c r="C2230" s="41"/>
      <c r="D2230" s="41"/>
      <c r="E2230" s="41"/>
      <c r="F2230" s="45">
        <v>5.375</v>
      </c>
      <c r="G2230" s="45">
        <v>4.5</v>
      </c>
      <c r="H2230" s="45">
        <v>0</v>
      </c>
    </row>
    <row r="2231" spans="2:8" x14ac:dyDescent="0.2">
      <c r="B2231" s="19">
        <v>45325</v>
      </c>
      <c r="C2231" s="41"/>
      <c r="D2231" s="41"/>
      <c r="E2231" s="41"/>
      <c r="F2231" s="45">
        <v>5.375</v>
      </c>
      <c r="G2231" s="45">
        <v>4.5</v>
      </c>
      <c r="H2231" s="45">
        <v>0</v>
      </c>
    </row>
    <row r="2232" spans="2:8" x14ac:dyDescent="0.2">
      <c r="B2232" s="19">
        <v>45326</v>
      </c>
      <c r="C2232" s="41"/>
      <c r="D2232" s="41"/>
      <c r="E2232" s="41"/>
      <c r="F2232" s="45">
        <v>5.375</v>
      </c>
      <c r="G2232" s="45">
        <v>4.5</v>
      </c>
      <c r="H2232" s="45">
        <v>0</v>
      </c>
    </row>
    <row r="2233" spans="2:8" x14ac:dyDescent="0.2">
      <c r="B2233" s="19">
        <v>45327</v>
      </c>
      <c r="C2233" s="41"/>
      <c r="D2233" s="41"/>
      <c r="E2233" s="41"/>
      <c r="F2233" s="45">
        <v>5.375</v>
      </c>
      <c r="G2233" s="45">
        <v>4.5</v>
      </c>
      <c r="H2233" s="45">
        <v>0</v>
      </c>
    </row>
    <row r="2234" spans="2:8" x14ac:dyDescent="0.2">
      <c r="B2234" s="19">
        <v>45328</v>
      </c>
      <c r="C2234" s="41"/>
      <c r="D2234" s="41"/>
      <c r="E2234" s="41"/>
      <c r="F2234" s="45">
        <v>5.375</v>
      </c>
      <c r="G2234" s="45">
        <v>4.5</v>
      </c>
      <c r="H2234" s="45">
        <v>0</v>
      </c>
    </row>
    <row r="2235" spans="2:8" x14ac:dyDescent="0.2">
      <c r="B2235" s="19">
        <v>45329</v>
      </c>
      <c r="C2235" s="41"/>
      <c r="D2235" s="41"/>
      <c r="E2235" s="41"/>
      <c r="F2235" s="45">
        <v>5.375</v>
      </c>
      <c r="G2235" s="45">
        <v>4.5</v>
      </c>
      <c r="H2235" s="45">
        <v>0</v>
      </c>
    </row>
    <row r="2236" spans="2:8" x14ac:dyDescent="0.2">
      <c r="B2236" s="19">
        <v>45330</v>
      </c>
      <c r="C2236" s="41"/>
      <c r="D2236" s="41"/>
      <c r="E2236" s="41"/>
      <c r="F2236" s="45">
        <v>5.375</v>
      </c>
      <c r="G2236" s="45">
        <v>4.5</v>
      </c>
      <c r="H2236" s="45">
        <v>0</v>
      </c>
    </row>
    <row r="2237" spans="2:8" x14ac:dyDescent="0.2">
      <c r="B2237" s="19">
        <v>45331</v>
      </c>
      <c r="C2237" s="41"/>
      <c r="D2237" s="41"/>
      <c r="E2237" s="41"/>
      <c r="F2237" s="45">
        <v>5.375</v>
      </c>
      <c r="G2237" s="45">
        <v>4.5</v>
      </c>
      <c r="H2237" s="45">
        <v>0</v>
      </c>
    </row>
    <row r="2238" spans="2:8" x14ac:dyDescent="0.2">
      <c r="B2238" s="19">
        <v>45332</v>
      </c>
      <c r="C2238" s="41"/>
      <c r="D2238" s="41"/>
      <c r="E2238" s="41"/>
      <c r="F2238" s="45">
        <v>5.375</v>
      </c>
      <c r="G2238" s="45">
        <v>4.5</v>
      </c>
      <c r="H2238" s="45">
        <v>0</v>
      </c>
    </row>
    <row r="2239" spans="2:8" x14ac:dyDescent="0.2">
      <c r="B2239" s="19">
        <v>45333</v>
      </c>
      <c r="C2239" s="41"/>
      <c r="D2239" s="41"/>
      <c r="E2239" s="41"/>
      <c r="F2239" s="45">
        <v>5.375</v>
      </c>
      <c r="G2239" s="45">
        <v>4.5</v>
      </c>
      <c r="H2239" s="45">
        <v>0</v>
      </c>
    </row>
    <row r="2240" spans="2:8" x14ac:dyDescent="0.2">
      <c r="B2240" s="19">
        <v>45334</v>
      </c>
      <c r="C2240" s="41"/>
      <c r="D2240" s="41"/>
      <c r="E2240" s="41"/>
      <c r="F2240" s="45">
        <v>5.375</v>
      </c>
      <c r="G2240" s="45">
        <v>4.5</v>
      </c>
      <c r="H2240" s="45">
        <v>0</v>
      </c>
    </row>
    <row r="2241" spans="2:8" x14ac:dyDescent="0.2">
      <c r="B2241" s="19">
        <v>45335</v>
      </c>
      <c r="C2241" s="41"/>
      <c r="D2241" s="41"/>
      <c r="E2241" s="41"/>
      <c r="F2241" s="45">
        <v>5.375</v>
      </c>
      <c r="G2241" s="45">
        <v>4.5</v>
      </c>
      <c r="H2241" s="45">
        <v>0</v>
      </c>
    </row>
    <row r="2242" spans="2:8" x14ac:dyDescent="0.2">
      <c r="B2242" s="19">
        <v>45336</v>
      </c>
      <c r="C2242" s="41"/>
      <c r="D2242" s="41"/>
      <c r="E2242" s="41"/>
      <c r="F2242" s="45">
        <v>5.375</v>
      </c>
      <c r="G2242" s="45">
        <v>4.5</v>
      </c>
      <c r="H2242" s="45">
        <v>0</v>
      </c>
    </row>
    <row r="2243" spans="2:8" x14ac:dyDescent="0.2">
      <c r="B2243" s="19">
        <v>45337</v>
      </c>
      <c r="C2243" s="41"/>
      <c r="D2243" s="41"/>
      <c r="E2243" s="41"/>
      <c r="F2243" s="45">
        <v>5.375</v>
      </c>
      <c r="G2243" s="45">
        <v>4.5</v>
      </c>
      <c r="H2243" s="45">
        <v>0</v>
      </c>
    </row>
    <row r="2244" spans="2:8" x14ac:dyDescent="0.2">
      <c r="B2244" s="19">
        <v>45338</v>
      </c>
      <c r="C2244" s="41"/>
      <c r="D2244" s="41"/>
      <c r="E2244" s="41"/>
      <c r="F2244" s="45">
        <v>5.375</v>
      </c>
      <c r="G2244" s="45">
        <v>4.5</v>
      </c>
      <c r="H2244" s="45">
        <v>0</v>
      </c>
    </row>
    <row r="2245" spans="2:8" x14ac:dyDescent="0.2">
      <c r="B2245" s="19">
        <v>45339</v>
      </c>
      <c r="C2245" s="41"/>
      <c r="D2245" s="41"/>
      <c r="E2245" s="41"/>
      <c r="F2245" s="45">
        <v>5.375</v>
      </c>
      <c r="G2245" s="45">
        <v>4.5</v>
      </c>
      <c r="H2245" s="45">
        <v>0</v>
      </c>
    </row>
    <row r="2246" spans="2:8" x14ac:dyDescent="0.2">
      <c r="B2246" s="19">
        <v>45340</v>
      </c>
      <c r="C2246" s="41"/>
      <c r="D2246" s="41"/>
      <c r="E2246" s="41"/>
      <c r="F2246" s="45">
        <v>5.375</v>
      </c>
      <c r="G2246" s="45">
        <v>4.5</v>
      </c>
      <c r="H2246" s="45">
        <v>0</v>
      </c>
    </row>
    <row r="2247" spans="2:8" x14ac:dyDescent="0.2">
      <c r="B2247" s="19">
        <v>45341</v>
      </c>
      <c r="C2247" s="41"/>
      <c r="D2247" s="41"/>
      <c r="E2247" s="41"/>
      <c r="F2247" s="45">
        <v>5.375</v>
      </c>
      <c r="G2247" s="45">
        <v>4.5</v>
      </c>
      <c r="H2247" s="45">
        <v>0</v>
      </c>
    </row>
    <row r="2248" spans="2:8" x14ac:dyDescent="0.2">
      <c r="B2248" s="19">
        <v>45342</v>
      </c>
      <c r="C2248" s="41"/>
      <c r="D2248" s="41"/>
      <c r="E2248" s="41"/>
      <c r="F2248" s="45">
        <v>5.375</v>
      </c>
      <c r="G2248" s="45">
        <v>4.5</v>
      </c>
      <c r="H2248" s="45">
        <v>0</v>
      </c>
    </row>
    <row r="2249" spans="2:8" x14ac:dyDescent="0.2">
      <c r="B2249" s="19">
        <v>45343</v>
      </c>
      <c r="C2249" s="41"/>
      <c r="D2249" s="41"/>
      <c r="E2249" s="41"/>
      <c r="F2249" s="45">
        <v>5.375</v>
      </c>
      <c r="G2249" s="45">
        <v>4.5</v>
      </c>
      <c r="H2249" s="45">
        <v>0</v>
      </c>
    </row>
    <row r="2250" spans="2:8" x14ac:dyDescent="0.2">
      <c r="B2250" s="19">
        <v>45344</v>
      </c>
      <c r="C2250" s="41"/>
      <c r="D2250" s="41"/>
      <c r="E2250" s="41"/>
      <c r="F2250" s="45">
        <v>5.375</v>
      </c>
      <c r="G2250" s="45">
        <v>4.5</v>
      </c>
      <c r="H2250" s="45">
        <v>0</v>
      </c>
    </row>
    <row r="2251" spans="2:8" x14ac:dyDescent="0.2">
      <c r="B2251" s="19">
        <v>45345</v>
      </c>
      <c r="C2251" s="41"/>
      <c r="D2251" s="41"/>
      <c r="E2251" s="41"/>
      <c r="F2251" s="45">
        <v>5.375</v>
      </c>
      <c r="G2251" s="45">
        <v>4.5</v>
      </c>
      <c r="H2251" s="45">
        <v>0</v>
      </c>
    </row>
    <row r="2252" spans="2:8" x14ac:dyDescent="0.2">
      <c r="B2252" s="19">
        <v>45346</v>
      </c>
      <c r="C2252" s="41"/>
      <c r="D2252" s="41"/>
      <c r="E2252" s="41"/>
      <c r="F2252" s="45">
        <v>5.375</v>
      </c>
      <c r="G2252" s="45">
        <v>4.5</v>
      </c>
      <c r="H2252" s="45">
        <v>0</v>
      </c>
    </row>
    <row r="2253" spans="2:8" x14ac:dyDescent="0.2">
      <c r="B2253" s="19">
        <v>45347</v>
      </c>
      <c r="C2253" s="41"/>
      <c r="D2253" s="41"/>
      <c r="E2253" s="41"/>
      <c r="F2253" s="45">
        <v>5.375</v>
      </c>
      <c r="G2253" s="45">
        <v>4.5</v>
      </c>
      <c r="H2253" s="45">
        <v>0</v>
      </c>
    </row>
    <row r="2254" spans="2:8" x14ac:dyDescent="0.2">
      <c r="B2254" s="19">
        <v>45348</v>
      </c>
      <c r="C2254" s="41"/>
      <c r="D2254" s="41"/>
      <c r="E2254" s="41"/>
      <c r="F2254" s="45">
        <v>5.375</v>
      </c>
      <c r="G2254" s="45">
        <v>4.5</v>
      </c>
      <c r="H2254" s="45">
        <v>0</v>
      </c>
    </row>
    <row r="2255" spans="2:8" x14ac:dyDescent="0.2">
      <c r="B2255" s="19">
        <v>45349</v>
      </c>
      <c r="C2255" s="41"/>
      <c r="D2255" s="41"/>
      <c r="E2255" s="41"/>
      <c r="F2255" s="45">
        <v>5.375</v>
      </c>
      <c r="G2255" s="45">
        <v>4.5</v>
      </c>
      <c r="H2255" s="45">
        <v>0</v>
      </c>
    </row>
    <row r="2256" spans="2:8" x14ac:dyDescent="0.2">
      <c r="B2256" s="19">
        <v>45350</v>
      </c>
      <c r="C2256" s="41"/>
      <c r="D2256" s="41"/>
      <c r="E2256" s="41"/>
      <c r="F2256" s="45">
        <v>5.375</v>
      </c>
      <c r="G2256" s="45">
        <v>4.5</v>
      </c>
      <c r="H2256" s="45">
        <v>0</v>
      </c>
    </row>
    <row r="2257" spans="2:8" x14ac:dyDescent="0.2">
      <c r="B2257" s="19">
        <v>45351</v>
      </c>
      <c r="C2257" s="41"/>
      <c r="D2257" s="41"/>
      <c r="E2257" s="41"/>
      <c r="F2257" s="45">
        <v>5.375</v>
      </c>
      <c r="G2257" s="45">
        <v>4.5</v>
      </c>
      <c r="H2257" s="45">
        <v>0</v>
      </c>
    </row>
    <row r="2258" spans="2:8" x14ac:dyDescent="0.2">
      <c r="B2258" s="19">
        <v>45352</v>
      </c>
      <c r="C2258" s="41"/>
      <c r="D2258" s="41"/>
      <c r="E2258" s="41"/>
      <c r="F2258" s="45">
        <v>5.375</v>
      </c>
      <c r="G2258" s="45">
        <v>4.5</v>
      </c>
      <c r="H2258" s="45">
        <v>0</v>
      </c>
    </row>
    <row r="2259" spans="2:8" x14ac:dyDescent="0.2">
      <c r="B2259" s="19">
        <v>45353</v>
      </c>
      <c r="C2259" s="41"/>
      <c r="D2259" s="41"/>
      <c r="E2259" s="41"/>
      <c r="F2259" s="45">
        <v>5.375</v>
      </c>
      <c r="G2259" s="45">
        <v>4.5</v>
      </c>
      <c r="H2259" s="45">
        <v>0</v>
      </c>
    </row>
    <row r="2260" spans="2:8" x14ac:dyDescent="0.2">
      <c r="B2260" s="19">
        <v>45354</v>
      </c>
      <c r="C2260" s="41"/>
      <c r="D2260" s="41"/>
      <c r="E2260" s="41"/>
      <c r="F2260" s="45">
        <v>5.375</v>
      </c>
      <c r="G2260" s="45">
        <v>4.5</v>
      </c>
      <c r="H2260" s="45">
        <v>0</v>
      </c>
    </row>
    <row r="2261" spans="2:8" x14ac:dyDescent="0.2">
      <c r="B2261" s="19">
        <v>45355</v>
      </c>
      <c r="C2261" s="41"/>
      <c r="D2261" s="41"/>
      <c r="E2261" s="41"/>
      <c r="F2261" s="45">
        <v>5.375</v>
      </c>
      <c r="G2261" s="45">
        <v>4.5</v>
      </c>
      <c r="H2261" s="45">
        <v>0</v>
      </c>
    </row>
    <row r="2262" spans="2:8" x14ac:dyDescent="0.2">
      <c r="B2262" s="19">
        <v>45356</v>
      </c>
      <c r="C2262" s="41"/>
      <c r="D2262" s="41"/>
      <c r="E2262" s="41"/>
      <c r="F2262" s="45">
        <v>5.375</v>
      </c>
      <c r="G2262" s="45">
        <v>4.5</v>
      </c>
      <c r="H2262" s="45">
        <v>0</v>
      </c>
    </row>
    <row r="2263" spans="2:8" x14ac:dyDescent="0.2">
      <c r="B2263" s="19">
        <v>45357</v>
      </c>
      <c r="C2263" s="41"/>
      <c r="D2263" s="41"/>
      <c r="E2263" s="41"/>
      <c r="F2263" s="45">
        <v>5.375</v>
      </c>
      <c r="G2263" s="45">
        <v>4.5</v>
      </c>
      <c r="H2263" s="45">
        <v>0</v>
      </c>
    </row>
    <row r="2264" spans="2:8" x14ac:dyDescent="0.2">
      <c r="B2264" s="19">
        <v>45358</v>
      </c>
      <c r="C2264" s="41"/>
      <c r="D2264" s="41"/>
      <c r="E2264" s="41"/>
      <c r="F2264" s="45">
        <v>5.375</v>
      </c>
      <c r="G2264" s="45">
        <v>4.5</v>
      </c>
      <c r="H2264" s="45">
        <v>0</v>
      </c>
    </row>
    <row r="2265" spans="2:8" x14ac:dyDescent="0.2">
      <c r="B2265" s="19">
        <v>45359</v>
      </c>
      <c r="C2265" s="41"/>
      <c r="D2265" s="41"/>
      <c r="E2265" s="41"/>
      <c r="F2265" s="45">
        <v>5.375</v>
      </c>
      <c r="G2265" s="45">
        <v>4.5</v>
      </c>
      <c r="H2265" s="45">
        <v>0</v>
      </c>
    </row>
    <row r="2266" spans="2:8" x14ac:dyDescent="0.2">
      <c r="B2266" s="19">
        <v>45360</v>
      </c>
      <c r="C2266" s="41"/>
      <c r="D2266" s="41"/>
      <c r="E2266" s="41"/>
      <c r="F2266" s="45">
        <v>5.375</v>
      </c>
      <c r="G2266" s="45">
        <v>4.5</v>
      </c>
      <c r="H2266" s="45">
        <v>0</v>
      </c>
    </row>
    <row r="2267" spans="2:8" x14ac:dyDescent="0.2">
      <c r="B2267" s="19">
        <v>45361</v>
      </c>
      <c r="C2267" s="41"/>
      <c r="D2267" s="41"/>
      <c r="E2267" s="41"/>
      <c r="F2267" s="45">
        <v>5.375</v>
      </c>
      <c r="G2267" s="45">
        <v>4.5</v>
      </c>
      <c r="H2267" s="45">
        <v>0</v>
      </c>
    </row>
    <row r="2268" spans="2:8" x14ac:dyDescent="0.2">
      <c r="B2268" s="19">
        <v>45362</v>
      </c>
      <c r="C2268" s="41"/>
      <c r="D2268" s="41"/>
      <c r="E2268" s="41"/>
      <c r="F2268" s="45">
        <v>5.375</v>
      </c>
      <c r="G2268" s="45">
        <v>4.5</v>
      </c>
      <c r="H2268" s="45">
        <v>0</v>
      </c>
    </row>
    <row r="2269" spans="2:8" x14ac:dyDescent="0.2">
      <c r="B2269" s="19">
        <v>45363</v>
      </c>
      <c r="C2269" s="41"/>
      <c r="D2269" s="41"/>
      <c r="E2269" s="41"/>
      <c r="F2269" s="45">
        <v>5.375</v>
      </c>
      <c r="G2269" s="45">
        <v>4.5</v>
      </c>
      <c r="H2269" s="45">
        <v>0</v>
      </c>
    </row>
    <row r="2270" spans="2:8" x14ac:dyDescent="0.2">
      <c r="B2270" s="19">
        <v>45364</v>
      </c>
      <c r="C2270" s="41"/>
      <c r="D2270" s="41"/>
      <c r="E2270" s="41"/>
      <c r="F2270" s="45">
        <v>5.375</v>
      </c>
      <c r="G2270" s="45">
        <v>4.5</v>
      </c>
      <c r="H2270" s="45">
        <v>0</v>
      </c>
    </row>
    <row r="2271" spans="2:8" x14ac:dyDescent="0.2">
      <c r="B2271" s="19">
        <v>45365</v>
      </c>
      <c r="C2271" s="41"/>
      <c r="D2271" s="41"/>
      <c r="E2271" s="41"/>
      <c r="F2271" s="45">
        <v>5.375</v>
      </c>
      <c r="G2271" s="45">
        <v>4.5</v>
      </c>
      <c r="H2271" s="45">
        <v>0</v>
      </c>
    </row>
    <row r="2272" spans="2:8" x14ac:dyDescent="0.2">
      <c r="B2272" s="19">
        <v>45366</v>
      </c>
      <c r="C2272" s="41"/>
      <c r="D2272" s="41"/>
      <c r="E2272" s="41"/>
      <c r="F2272" s="45">
        <v>5.375</v>
      </c>
      <c r="G2272" s="45">
        <v>4.5</v>
      </c>
      <c r="H2272" s="45">
        <v>0</v>
      </c>
    </row>
    <row r="2273" spans="2:8" x14ac:dyDescent="0.2">
      <c r="B2273" s="19">
        <v>45367</v>
      </c>
      <c r="C2273" s="41"/>
      <c r="D2273" s="41"/>
      <c r="E2273" s="41"/>
      <c r="F2273" s="45">
        <v>5.375</v>
      </c>
      <c r="G2273" s="45">
        <v>4.5</v>
      </c>
      <c r="H2273" s="45">
        <v>0</v>
      </c>
    </row>
    <row r="2274" spans="2:8" x14ac:dyDescent="0.2">
      <c r="B2274" s="19">
        <v>45368</v>
      </c>
      <c r="C2274" s="41"/>
      <c r="D2274" s="41"/>
      <c r="E2274" s="41"/>
      <c r="F2274" s="45">
        <v>5.375</v>
      </c>
      <c r="G2274" s="45">
        <v>4.5</v>
      </c>
      <c r="H2274" s="45">
        <v>0</v>
      </c>
    </row>
    <row r="2275" spans="2:8" x14ac:dyDescent="0.2">
      <c r="B2275" s="19">
        <v>45369</v>
      </c>
      <c r="C2275" s="41"/>
      <c r="D2275" s="41"/>
      <c r="E2275" s="41"/>
      <c r="F2275" s="45">
        <v>5.375</v>
      </c>
      <c r="G2275" s="45">
        <v>4.5</v>
      </c>
      <c r="H2275" s="45">
        <v>0</v>
      </c>
    </row>
    <row r="2276" spans="2:8" x14ac:dyDescent="0.2">
      <c r="B2276" s="19">
        <v>45370</v>
      </c>
      <c r="C2276" s="41"/>
      <c r="D2276" s="41"/>
      <c r="E2276" s="41"/>
      <c r="F2276" s="45">
        <v>5.375</v>
      </c>
      <c r="G2276" s="45">
        <v>4.5</v>
      </c>
      <c r="H2276" s="45">
        <v>0</v>
      </c>
    </row>
    <row r="2277" spans="2:8" x14ac:dyDescent="0.2">
      <c r="B2277" s="19">
        <v>45371</v>
      </c>
      <c r="C2277" s="41"/>
      <c r="D2277" s="41"/>
      <c r="E2277" s="41"/>
      <c r="F2277" s="45">
        <v>5.375</v>
      </c>
      <c r="G2277" s="45">
        <v>4.5</v>
      </c>
      <c r="H2277" s="45">
        <v>0</v>
      </c>
    </row>
    <row r="2278" spans="2:8" x14ac:dyDescent="0.2">
      <c r="B2278" s="19">
        <v>45372</v>
      </c>
      <c r="C2278" s="41"/>
      <c r="D2278" s="41"/>
      <c r="E2278" s="41"/>
      <c r="F2278" s="45">
        <v>5.375</v>
      </c>
      <c r="G2278" s="45">
        <v>4.5</v>
      </c>
      <c r="H2278" s="45">
        <v>0</v>
      </c>
    </row>
    <row r="2279" spans="2:8" x14ac:dyDescent="0.2">
      <c r="B2279" s="19">
        <v>45373</v>
      </c>
      <c r="C2279" s="41"/>
      <c r="D2279" s="41"/>
      <c r="E2279" s="41"/>
      <c r="F2279" s="45">
        <v>5.375</v>
      </c>
      <c r="G2279" s="45">
        <v>4.5</v>
      </c>
      <c r="H2279" s="45">
        <v>0</v>
      </c>
    </row>
    <row r="2280" spans="2:8" x14ac:dyDescent="0.2">
      <c r="B2280" s="19">
        <v>45374</v>
      </c>
      <c r="C2280" s="41"/>
      <c r="D2280" s="41"/>
      <c r="E2280" s="41"/>
      <c r="F2280" s="45">
        <v>5.375</v>
      </c>
      <c r="G2280" s="45">
        <v>4.5</v>
      </c>
      <c r="H2280" s="45">
        <v>0</v>
      </c>
    </row>
    <row r="2281" spans="2:8" x14ac:dyDescent="0.2">
      <c r="B2281" s="19">
        <v>45375</v>
      </c>
      <c r="C2281" s="41"/>
      <c r="D2281" s="41"/>
      <c r="E2281" s="41"/>
      <c r="F2281" s="45">
        <v>5.375</v>
      </c>
      <c r="G2281" s="45">
        <v>4.5</v>
      </c>
      <c r="H2281" s="45">
        <v>0</v>
      </c>
    </row>
    <row r="2282" spans="2:8" x14ac:dyDescent="0.2">
      <c r="B2282" s="19">
        <v>45376</v>
      </c>
      <c r="C2282" s="41"/>
      <c r="D2282" s="41"/>
      <c r="E2282" s="41"/>
      <c r="F2282" s="45">
        <v>5.375</v>
      </c>
      <c r="G2282" s="45">
        <v>4.5</v>
      </c>
      <c r="H2282" s="45">
        <v>0</v>
      </c>
    </row>
    <row r="2283" spans="2:8" x14ac:dyDescent="0.2">
      <c r="B2283" s="19">
        <v>45377</v>
      </c>
      <c r="C2283" s="41"/>
      <c r="D2283" s="41"/>
      <c r="E2283" s="41"/>
      <c r="F2283" s="45">
        <v>5.375</v>
      </c>
      <c r="G2283" s="45">
        <v>4.5</v>
      </c>
      <c r="H2283" s="45">
        <v>0</v>
      </c>
    </row>
    <row r="2284" spans="2:8" x14ac:dyDescent="0.2">
      <c r="B2284" s="19">
        <v>45378</v>
      </c>
      <c r="C2284" s="41"/>
      <c r="D2284" s="41"/>
      <c r="E2284" s="41"/>
      <c r="F2284" s="45">
        <v>5.375</v>
      </c>
      <c r="G2284" s="45">
        <v>4.5</v>
      </c>
      <c r="H2284" s="45">
        <v>0</v>
      </c>
    </row>
    <row r="2285" spans="2:8" x14ac:dyDescent="0.2">
      <c r="B2285" s="19">
        <v>45379</v>
      </c>
      <c r="C2285" s="41"/>
      <c r="D2285" s="41"/>
      <c r="E2285" s="41"/>
      <c r="F2285" s="45">
        <v>5.375</v>
      </c>
      <c r="G2285" s="45">
        <v>4.5</v>
      </c>
      <c r="H2285" s="45">
        <v>0</v>
      </c>
    </row>
    <row r="2286" spans="2:8" x14ac:dyDescent="0.2">
      <c r="B2286" s="19">
        <v>45380</v>
      </c>
      <c r="C2286" s="41"/>
      <c r="D2286" s="41"/>
      <c r="E2286" s="41"/>
      <c r="F2286" s="45">
        <v>5.375</v>
      </c>
      <c r="G2286" s="45">
        <v>4.5</v>
      </c>
      <c r="H2286" s="45">
        <v>0</v>
      </c>
    </row>
    <row r="2287" spans="2:8" x14ac:dyDescent="0.2">
      <c r="B2287" s="19">
        <v>45381</v>
      </c>
      <c r="C2287" s="41"/>
      <c r="D2287" s="41"/>
      <c r="E2287" s="41"/>
      <c r="F2287" s="45">
        <v>5.375</v>
      </c>
      <c r="G2287" s="45">
        <v>4.5</v>
      </c>
      <c r="H2287" s="45">
        <v>0</v>
      </c>
    </row>
    <row r="2288" spans="2:8" x14ac:dyDescent="0.2">
      <c r="B2288" s="19">
        <v>45382</v>
      </c>
      <c r="C2288" s="41"/>
      <c r="D2288" s="41"/>
      <c r="E2288" s="41"/>
      <c r="F2288" s="45">
        <v>5.375</v>
      </c>
      <c r="G2288" s="45">
        <v>4.5</v>
      </c>
      <c r="H2288" s="45">
        <v>0</v>
      </c>
    </row>
    <row r="2289" spans="2:8" x14ac:dyDescent="0.2">
      <c r="B2289" s="19">
        <v>45383</v>
      </c>
      <c r="C2289" s="41"/>
      <c r="D2289" s="41"/>
      <c r="E2289" s="41"/>
      <c r="F2289" s="45">
        <v>5.375</v>
      </c>
      <c r="G2289" s="45">
        <v>4.5</v>
      </c>
      <c r="H2289" s="45">
        <v>0</v>
      </c>
    </row>
    <row r="2290" spans="2:8" x14ac:dyDescent="0.2">
      <c r="B2290" s="19">
        <v>45384</v>
      </c>
      <c r="C2290" s="41"/>
      <c r="D2290" s="41"/>
      <c r="E2290" s="41"/>
      <c r="F2290" s="45">
        <v>5.375</v>
      </c>
      <c r="G2290" s="45">
        <v>4.5</v>
      </c>
      <c r="H2290" s="45">
        <v>0.1</v>
      </c>
    </row>
    <row r="2291" spans="2:8" x14ac:dyDescent="0.2">
      <c r="B2291" s="19">
        <v>45385</v>
      </c>
      <c r="C2291" s="41"/>
      <c r="D2291" s="41"/>
      <c r="E2291" s="41"/>
      <c r="F2291" s="45">
        <v>5.375</v>
      </c>
      <c r="G2291" s="45">
        <v>4.5</v>
      </c>
      <c r="H2291" s="45">
        <v>0.1</v>
      </c>
    </row>
    <row r="2292" spans="2:8" x14ac:dyDescent="0.2">
      <c r="B2292" s="19">
        <v>45386</v>
      </c>
      <c r="C2292" s="41"/>
      <c r="D2292" s="41"/>
      <c r="E2292" s="41"/>
      <c r="F2292" s="45">
        <v>5.375</v>
      </c>
      <c r="G2292" s="45">
        <v>4.5</v>
      </c>
      <c r="H2292" s="45">
        <v>0.1</v>
      </c>
    </row>
    <row r="2293" spans="2:8" x14ac:dyDescent="0.2">
      <c r="B2293" s="19">
        <v>45387</v>
      </c>
      <c r="C2293" s="41"/>
      <c r="D2293" s="41"/>
      <c r="E2293" s="41"/>
      <c r="F2293" s="45">
        <v>5.375</v>
      </c>
      <c r="G2293" s="45">
        <v>4.5</v>
      </c>
      <c r="H2293" s="45">
        <v>0.1</v>
      </c>
    </row>
    <row r="2294" spans="2:8" x14ac:dyDescent="0.2">
      <c r="B2294" s="19">
        <v>45388</v>
      </c>
      <c r="C2294" s="41"/>
      <c r="D2294" s="41"/>
      <c r="E2294" s="41"/>
      <c r="F2294" s="45">
        <v>5.375</v>
      </c>
      <c r="G2294" s="45">
        <v>4.5</v>
      </c>
      <c r="H2294" s="45">
        <v>0.1</v>
      </c>
    </row>
    <row r="2295" spans="2:8" x14ac:dyDescent="0.2">
      <c r="B2295" s="19">
        <v>45389</v>
      </c>
      <c r="C2295" s="41"/>
      <c r="D2295" s="41"/>
      <c r="E2295" s="41"/>
      <c r="F2295" s="45">
        <v>5.375</v>
      </c>
      <c r="G2295" s="45">
        <v>4.5</v>
      </c>
      <c r="H2295" s="45">
        <v>0.1</v>
      </c>
    </row>
    <row r="2296" spans="2:8" x14ac:dyDescent="0.2">
      <c r="B2296" s="19">
        <v>45390</v>
      </c>
      <c r="C2296" s="41"/>
      <c r="D2296" s="41"/>
      <c r="E2296" s="41"/>
      <c r="F2296" s="45">
        <v>5.375</v>
      </c>
      <c r="G2296" s="45">
        <v>4.5</v>
      </c>
      <c r="H2296" s="45">
        <v>0.1</v>
      </c>
    </row>
    <row r="2297" spans="2:8" x14ac:dyDescent="0.2">
      <c r="B2297" s="19">
        <v>45391</v>
      </c>
      <c r="C2297" s="41"/>
      <c r="D2297" s="41"/>
      <c r="E2297" s="41"/>
      <c r="F2297" s="45">
        <v>5.375</v>
      </c>
      <c r="G2297" s="45">
        <v>4.5</v>
      </c>
      <c r="H2297" s="45">
        <v>0.1</v>
      </c>
    </row>
    <row r="2298" spans="2:8" x14ac:dyDescent="0.2">
      <c r="B2298" s="19">
        <v>45392</v>
      </c>
      <c r="C2298" s="41"/>
      <c r="D2298" s="41"/>
      <c r="E2298" s="41"/>
      <c r="F2298" s="45">
        <v>5.375</v>
      </c>
      <c r="G2298" s="45">
        <v>4.5</v>
      </c>
      <c r="H2298" s="45">
        <v>0.1</v>
      </c>
    </row>
    <row r="2299" spans="2:8" x14ac:dyDescent="0.2">
      <c r="B2299" s="19">
        <v>45393</v>
      </c>
      <c r="C2299" s="41"/>
      <c r="D2299" s="41"/>
      <c r="E2299" s="41"/>
      <c r="F2299" s="45">
        <v>5.375</v>
      </c>
      <c r="G2299" s="45">
        <v>4.5</v>
      </c>
      <c r="H2299" s="45">
        <v>0.1</v>
      </c>
    </row>
    <row r="2300" spans="2:8" x14ac:dyDescent="0.2">
      <c r="B2300" s="19">
        <v>45394</v>
      </c>
      <c r="C2300" s="41"/>
      <c r="D2300" s="41"/>
      <c r="E2300" s="41"/>
      <c r="F2300" s="45">
        <v>5.375</v>
      </c>
      <c r="G2300" s="45">
        <v>4.5</v>
      </c>
      <c r="H2300" s="45">
        <v>0.1</v>
      </c>
    </row>
    <row r="2301" spans="2:8" x14ac:dyDescent="0.2">
      <c r="B2301" s="19">
        <v>45395</v>
      </c>
      <c r="C2301" s="41"/>
      <c r="D2301" s="41"/>
      <c r="E2301" s="41"/>
      <c r="F2301" s="45">
        <v>5.375</v>
      </c>
      <c r="G2301" s="45">
        <v>4.5</v>
      </c>
      <c r="H2301" s="45">
        <v>0.1</v>
      </c>
    </row>
    <row r="2302" spans="2:8" x14ac:dyDescent="0.2">
      <c r="B2302" s="19">
        <v>45396</v>
      </c>
      <c r="C2302" s="41"/>
      <c r="D2302" s="41"/>
      <c r="E2302" s="41"/>
      <c r="F2302" s="45">
        <v>5.375</v>
      </c>
      <c r="G2302" s="45">
        <v>4.5</v>
      </c>
      <c r="H2302" s="45">
        <v>0.1</v>
      </c>
    </row>
    <row r="2303" spans="2:8" x14ac:dyDescent="0.2">
      <c r="B2303" s="19">
        <v>45397</v>
      </c>
      <c r="C2303" s="41"/>
      <c r="D2303" s="41"/>
      <c r="E2303" s="41"/>
      <c r="F2303" s="45">
        <v>5.375</v>
      </c>
      <c r="G2303" s="45">
        <v>4.5</v>
      </c>
      <c r="H2303" s="45">
        <v>0.1</v>
      </c>
    </row>
    <row r="2304" spans="2:8" x14ac:dyDescent="0.2">
      <c r="B2304" s="19">
        <v>45398</v>
      </c>
      <c r="C2304" s="41"/>
      <c r="D2304" s="41"/>
      <c r="E2304" s="41"/>
      <c r="F2304" s="45">
        <v>5.375</v>
      </c>
      <c r="G2304" s="45">
        <v>4.5</v>
      </c>
      <c r="H2304" s="45">
        <v>0.1</v>
      </c>
    </row>
    <row r="2305" spans="2:8" x14ac:dyDescent="0.2">
      <c r="B2305" s="19">
        <v>45399</v>
      </c>
      <c r="C2305" s="41"/>
      <c r="D2305" s="41"/>
      <c r="E2305" s="41"/>
      <c r="F2305" s="45">
        <v>5.375</v>
      </c>
      <c r="G2305" s="45">
        <v>4.5</v>
      </c>
      <c r="H2305" s="45">
        <v>0.1</v>
      </c>
    </row>
    <row r="2306" spans="2:8" x14ac:dyDescent="0.2">
      <c r="B2306" s="19">
        <v>45400</v>
      </c>
      <c r="C2306" s="41"/>
      <c r="D2306" s="41"/>
      <c r="E2306" s="41"/>
      <c r="F2306" s="45">
        <v>5.375</v>
      </c>
      <c r="G2306" s="45">
        <v>4.5</v>
      </c>
      <c r="H2306" s="45">
        <v>0.1</v>
      </c>
    </row>
    <row r="2307" spans="2:8" x14ac:dyDescent="0.2">
      <c r="B2307" s="19">
        <v>45401</v>
      </c>
      <c r="C2307" s="41"/>
      <c r="D2307" s="41"/>
      <c r="E2307" s="41"/>
      <c r="F2307" s="45">
        <v>5.375</v>
      </c>
      <c r="G2307" s="45">
        <v>4.5</v>
      </c>
      <c r="H2307" s="45">
        <v>0.1</v>
      </c>
    </row>
    <row r="2308" spans="2:8" x14ac:dyDescent="0.2">
      <c r="B2308" s="19">
        <v>45402</v>
      </c>
      <c r="C2308" s="41"/>
      <c r="D2308" s="41"/>
      <c r="E2308" s="41"/>
      <c r="F2308" s="45">
        <v>5.375</v>
      </c>
      <c r="G2308" s="45">
        <v>4.5</v>
      </c>
      <c r="H2308" s="45">
        <v>0.1</v>
      </c>
    </row>
    <row r="2309" spans="2:8" x14ac:dyDescent="0.2">
      <c r="B2309" s="19">
        <v>45403</v>
      </c>
      <c r="C2309" s="41"/>
      <c r="D2309" s="41"/>
      <c r="E2309" s="41"/>
      <c r="F2309" s="45">
        <v>5.375</v>
      </c>
      <c r="G2309" s="45">
        <v>4.5</v>
      </c>
      <c r="H2309" s="45">
        <v>0.1</v>
      </c>
    </row>
    <row r="2310" spans="2:8" x14ac:dyDescent="0.2">
      <c r="B2310" s="19">
        <v>45404</v>
      </c>
      <c r="C2310" s="41"/>
      <c r="D2310" s="41"/>
      <c r="E2310" s="41"/>
      <c r="F2310" s="45">
        <v>5.375</v>
      </c>
      <c r="G2310" s="45">
        <v>4.5</v>
      </c>
      <c r="H2310" s="45">
        <v>0.1</v>
      </c>
    </row>
    <row r="2311" spans="2:8" x14ac:dyDescent="0.2">
      <c r="B2311" s="19">
        <v>45405</v>
      </c>
      <c r="C2311" s="41"/>
      <c r="D2311" s="41"/>
      <c r="E2311" s="41"/>
      <c r="F2311" s="45">
        <v>5.375</v>
      </c>
      <c r="G2311" s="45">
        <v>4.5</v>
      </c>
      <c r="H2311" s="45">
        <v>0.1</v>
      </c>
    </row>
    <row r="2312" spans="2:8" x14ac:dyDescent="0.2">
      <c r="B2312" s="19">
        <v>45406</v>
      </c>
      <c r="C2312" s="41"/>
      <c r="D2312" s="41"/>
      <c r="E2312" s="41"/>
      <c r="F2312" s="45">
        <v>5.375</v>
      </c>
      <c r="G2312" s="45">
        <v>4.5</v>
      </c>
      <c r="H2312" s="45">
        <v>0.1</v>
      </c>
    </row>
    <row r="2313" spans="2:8" x14ac:dyDescent="0.2">
      <c r="B2313" s="19">
        <v>45407</v>
      </c>
      <c r="C2313" s="41"/>
      <c r="D2313" s="41"/>
      <c r="E2313" s="41"/>
      <c r="F2313" s="45">
        <v>5.375</v>
      </c>
      <c r="G2313" s="45">
        <v>4.5</v>
      </c>
      <c r="H2313" s="45">
        <v>0.1</v>
      </c>
    </row>
    <row r="2314" spans="2:8" x14ac:dyDescent="0.2">
      <c r="B2314" s="19">
        <v>45408</v>
      </c>
      <c r="C2314" s="41"/>
      <c r="D2314" s="41"/>
      <c r="E2314" s="41"/>
      <c r="F2314" s="45">
        <v>5.375</v>
      </c>
      <c r="G2314" s="45">
        <v>4.5</v>
      </c>
      <c r="H2314" s="45">
        <v>0.1</v>
      </c>
    </row>
    <row r="2315" spans="2:8" x14ac:dyDescent="0.2">
      <c r="B2315" s="19">
        <v>45409</v>
      </c>
      <c r="C2315" s="41"/>
      <c r="D2315" s="41"/>
      <c r="E2315" s="41"/>
      <c r="F2315" s="45">
        <v>5.375</v>
      </c>
      <c r="G2315" s="45">
        <v>4.5</v>
      </c>
      <c r="H2315" s="45">
        <v>0.1</v>
      </c>
    </row>
    <row r="2316" spans="2:8" x14ac:dyDescent="0.2">
      <c r="B2316" s="19">
        <v>45410</v>
      </c>
      <c r="C2316" s="41"/>
      <c r="D2316" s="41"/>
      <c r="E2316" s="41"/>
      <c r="F2316" s="45">
        <v>5.375</v>
      </c>
      <c r="G2316" s="45">
        <v>4.5</v>
      </c>
      <c r="H2316" s="45">
        <v>0.1</v>
      </c>
    </row>
    <row r="2317" spans="2:8" x14ac:dyDescent="0.2">
      <c r="B2317" s="19">
        <v>45411</v>
      </c>
      <c r="C2317" s="41"/>
      <c r="D2317" s="41"/>
      <c r="E2317" s="41"/>
      <c r="F2317" s="45">
        <v>5.375</v>
      </c>
      <c r="G2317" s="45">
        <v>4.5</v>
      </c>
      <c r="H2317" s="45">
        <v>0.1</v>
      </c>
    </row>
    <row r="2318" spans="2:8" x14ac:dyDescent="0.2">
      <c r="B2318" s="19">
        <v>45412</v>
      </c>
      <c r="C2318" s="41"/>
      <c r="D2318" s="41"/>
      <c r="E2318" s="41"/>
      <c r="F2318" s="45">
        <v>5.375</v>
      </c>
      <c r="G2318" s="45">
        <v>4.5</v>
      </c>
      <c r="H2318" s="45">
        <v>0.1</v>
      </c>
    </row>
    <row r="2319" spans="2:8" x14ac:dyDescent="0.2">
      <c r="B2319" s="19">
        <v>45413</v>
      </c>
      <c r="C2319" s="41"/>
      <c r="D2319" s="41"/>
      <c r="E2319" s="41"/>
      <c r="F2319" s="45">
        <v>5.375</v>
      </c>
      <c r="G2319" s="45">
        <v>4.5</v>
      </c>
      <c r="H2319" s="45">
        <v>0.1</v>
      </c>
    </row>
    <row r="2320" spans="2:8" x14ac:dyDescent="0.2">
      <c r="B2320" s="19">
        <v>45414</v>
      </c>
      <c r="C2320" s="41"/>
      <c r="D2320" s="41"/>
      <c r="E2320" s="41"/>
      <c r="F2320" s="45">
        <v>5.375</v>
      </c>
      <c r="G2320" s="45">
        <v>4.5</v>
      </c>
      <c r="H2320" s="45">
        <v>0.1</v>
      </c>
    </row>
    <row r="2321" spans="2:8" x14ac:dyDescent="0.2">
      <c r="B2321" s="19">
        <v>45415</v>
      </c>
      <c r="C2321" s="41"/>
      <c r="D2321" s="41"/>
      <c r="E2321" s="41"/>
      <c r="F2321" s="45">
        <v>5.375</v>
      </c>
      <c r="G2321" s="45">
        <v>4.5</v>
      </c>
      <c r="H2321" s="45">
        <v>0.1</v>
      </c>
    </row>
    <row r="2322" spans="2:8" x14ac:dyDescent="0.2">
      <c r="B2322" s="19">
        <v>45416</v>
      </c>
      <c r="C2322" s="41"/>
      <c r="D2322" s="41"/>
      <c r="E2322" s="41"/>
      <c r="F2322" s="45">
        <v>5.375</v>
      </c>
      <c r="G2322" s="45">
        <v>4.5</v>
      </c>
      <c r="H2322" s="45">
        <v>0.1</v>
      </c>
    </row>
    <row r="2323" spans="2:8" x14ac:dyDescent="0.2">
      <c r="B2323" s="19">
        <v>45417</v>
      </c>
      <c r="C2323" s="41"/>
      <c r="D2323" s="41"/>
      <c r="E2323" s="41"/>
      <c r="F2323" s="45">
        <v>5.375</v>
      </c>
      <c r="G2323" s="45">
        <v>4.5</v>
      </c>
      <c r="H2323" s="45">
        <v>0.1</v>
      </c>
    </row>
    <row r="2324" spans="2:8" x14ac:dyDescent="0.2">
      <c r="B2324" s="19">
        <v>45418</v>
      </c>
      <c r="C2324" s="41"/>
      <c r="D2324" s="41"/>
      <c r="E2324" s="41"/>
      <c r="F2324" s="45">
        <v>5.375</v>
      </c>
      <c r="G2324" s="45">
        <v>4.5</v>
      </c>
      <c r="H2324" s="45">
        <v>0.1</v>
      </c>
    </row>
    <row r="2325" spans="2:8" x14ac:dyDescent="0.2">
      <c r="B2325" s="19">
        <v>45419</v>
      </c>
      <c r="C2325" s="41"/>
      <c r="D2325" s="41"/>
      <c r="E2325" s="41"/>
      <c r="F2325" s="45">
        <v>5.375</v>
      </c>
      <c r="G2325" s="45">
        <v>4.5</v>
      </c>
      <c r="H2325" s="45">
        <v>0.1</v>
      </c>
    </row>
    <row r="2326" spans="2:8" x14ac:dyDescent="0.2">
      <c r="B2326" s="19">
        <v>45420</v>
      </c>
      <c r="C2326" s="41"/>
      <c r="D2326" s="41"/>
      <c r="E2326" s="41"/>
      <c r="F2326" s="45">
        <v>5.375</v>
      </c>
      <c r="G2326" s="45">
        <v>4.5</v>
      </c>
      <c r="H2326" s="45">
        <v>0.1</v>
      </c>
    </row>
    <row r="2327" spans="2:8" x14ac:dyDescent="0.2">
      <c r="B2327" s="19">
        <v>45421</v>
      </c>
      <c r="C2327" s="41"/>
      <c r="D2327" s="41"/>
      <c r="E2327" s="41"/>
      <c r="F2327" s="45">
        <v>5.375</v>
      </c>
      <c r="G2327" s="45">
        <v>4.5</v>
      </c>
      <c r="H2327" s="45">
        <v>0.1</v>
      </c>
    </row>
    <row r="2328" spans="2:8" x14ac:dyDescent="0.2">
      <c r="B2328" s="19">
        <v>45422</v>
      </c>
      <c r="C2328" s="41"/>
      <c r="D2328" s="41"/>
      <c r="E2328" s="41"/>
      <c r="F2328" s="45">
        <v>5.375</v>
      </c>
      <c r="G2328" s="45">
        <v>4.5</v>
      </c>
      <c r="H2328" s="45">
        <v>0.1</v>
      </c>
    </row>
    <row r="2329" spans="2:8" x14ac:dyDescent="0.2">
      <c r="B2329" s="19">
        <v>45423</v>
      </c>
      <c r="C2329" s="41"/>
      <c r="D2329" s="41"/>
      <c r="E2329" s="41"/>
      <c r="F2329" s="45">
        <v>5.375</v>
      </c>
      <c r="G2329" s="45">
        <v>4.5</v>
      </c>
      <c r="H2329" s="45">
        <v>0.1</v>
      </c>
    </row>
    <row r="2330" spans="2:8" x14ac:dyDescent="0.2">
      <c r="B2330" s="19">
        <v>45424</v>
      </c>
      <c r="C2330" s="41"/>
      <c r="D2330" s="41"/>
      <c r="E2330" s="41"/>
      <c r="F2330" s="45">
        <v>5.375</v>
      </c>
      <c r="G2330" s="45">
        <v>4.5</v>
      </c>
      <c r="H2330" s="45">
        <v>0.1</v>
      </c>
    </row>
    <row r="2331" spans="2:8" x14ac:dyDescent="0.2">
      <c r="B2331" s="19">
        <v>45425</v>
      </c>
      <c r="C2331" s="41"/>
      <c r="D2331" s="41"/>
      <c r="E2331" s="41"/>
      <c r="F2331" s="45">
        <v>5.375</v>
      </c>
      <c r="G2331" s="45">
        <v>4.5</v>
      </c>
      <c r="H2331" s="45">
        <v>0.1</v>
      </c>
    </row>
    <row r="2332" spans="2:8" x14ac:dyDescent="0.2">
      <c r="B2332" s="19">
        <v>45426</v>
      </c>
      <c r="C2332" s="41"/>
      <c r="D2332" s="41"/>
      <c r="E2332" s="41"/>
      <c r="F2332" s="45">
        <v>5.375</v>
      </c>
      <c r="G2332" s="45">
        <v>4.5</v>
      </c>
      <c r="H2332" s="45">
        <v>0.1</v>
      </c>
    </row>
    <row r="2333" spans="2:8" x14ac:dyDescent="0.2">
      <c r="B2333" s="19">
        <v>45427</v>
      </c>
      <c r="C2333" s="41"/>
      <c r="D2333" s="41"/>
      <c r="E2333" s="41"/>
      <c r="F2333" s="45">
        <v>5.375</v>
      </c>
      <c r="G2333" s="45">
        <v>4.5</v>
      </c>
      <c r="H2333" s="45">
        <v>0.1</v>
      </c>
    </row>
    <row r="2334" spans="2:8" x14ac:dyDescent="0.2">
      <c r="B2334" s="19">
        <v>45428</v>
      </c>
      <c r="C2334" s="41"/>
      <c r="D2334" s="41"/>
      <c r="E2334" s="41"/>
      <c r="F2334" s="45">
        <v>5.375</v>
      </c>
      <c r="G2334" s="45">
        <v>4.5</v>
      </c>
      <c r="H2334" s="45">
        <v>0.1</v>
      </c>
    </row>
    <row r="2335" spans="2:8" x14ac:dyDescent="0.2">
      <c r="B2335" s="19">
        <v>45429</v>
      </c>
      <c r="C2335" s="41"/>
      <c r="D2335" s="41"/>
      <c r="E2335" s="41"/>
      <c r="F2335" s="45">
        <v>5.375</v>
      </c>
      <c r="G2335" s="45">
        <v>4.5</v>
      </c>
      <c r="H2335" s="45">
        <v>0.1</v>
      </c>
    </row>
    <row r="2336" spans="2:8" x14ac:dyDescent="0.2">
      <c r="B2336" s="19">
        <v>45430</v>
      </c>
      <c r="C2336" s="41"/>
      <c r="D2336" s="41"/>
      <c r="E2336" s="41"/>
      <c r="F2336" s="45">
        <v>5.375</v>
      </c>
      <c r="G2336" s="45">
        <v>4.5</v>
      </c>
      <c r="H2336" s="45">
        <v>0.1</v>
      </c>
    </row>
    <row r="2337" spans="2:8" x14ac:dyDescent="0.2">
      <c r="B2337" s="19">
        <v>45431</v>
      </c>
      <c r="C2337" s="41"/>
      <c r="D2337" s="41"/>
      <c r="E2337" s="41"/>
      <c r="F2337" s="45">
        <v>5.375</v>
      </c>
      <c r="G2337" s="45">
        <v>4.5</v>
      </c>
      <c r="H2337" s="45">
        <v>0.1</v>
      </c>
    </row>
    <row r="2338" spans="2:8" x14ac:dyDescent="0.2">
      <c r="B2338" s="19">
        <v>45432</v>
      </c>
      <c r="C2338" s="41"/>
      <c r="D2338" s="41"/>
      <c r="E2338" s="41"/>
      <c r="F2338" s="45">
        <v>5.375</v>
      </c>
      <c r="G2338" s="45">
        <v>4.5</v>
      </c>
      <c r="H2338" s="45">
        <v>0.1</v>
      </c>
    </row>
    <row r="2339" spans="2:8" x14ac:dyDescent="0.2">
      <c r="B2339" s="19">
        <v>45433</v>
      </c>
      <c r="C2339" s="41"/>
      <c r="D2339" s="41"/>
      <c r="E2339" s="41"/>
      <c r="F2339" s="45">
        <v>5.375</v>
      </c>
      <c r="G2339" s="45">
        <v>4.5</v>
      </c>
      <c r="H2339" s="45">
        <v>0.1</v>
      </c>
    </row>
    <row r="2340" spans="2:8" x14ac:dyDescent="0.2">
      <c r="B2340" s="19">
        <v>45434</v>
      </c>
      <c r="C2340" s="41"/>
      <c r="D2340" s="41"/>
      <c r="E2340" s="41"/>
      <c r="F2340" s="45">
        <v>5.375</v>
      </c>
      <c r="G2340" s="45">
        <v>4.5</v>
      </c>
      <c r="H2340" s="45">
        <v>0.1</v>
      </c>
    </row>
    <row r="2341" spans="2:8" x14ac:dyDescent="0.2">
      <c r="B2341" s="19">
        <v>45435</v>
      </c>
      <c r="C2341" s="41"/>
      <c r="D2341" s="41"/>
      <c r="E2341" s="41"/>
      <c r="F2341" s="45">
        <v>5.375</v>
      </c>
      <c r="G2341" s="45">
        <v>4.5</v>
      </c>
      <c r="H2341" s="45">
        <v>0.1</v>
      </c>
    </row>
    <row r="2342" spans="2:8" x14ac:dyDescent="0.2">
      <c r="B2342" s="19">
        <v>45436</v>
      </c>
      <c r="C2342" s="41"/>
      <c r="D2342" s="41"/>
      <c r="E2342" s="41"/>
      <c r="F2342" s="45">
        <v>5.375</v>
      </c>
      <c r="G2342" s="45">
        <v>4.5</v>
      </c>
      <c r="H2342" s="45">
        <v>0.1</v>
      </c>
    </row>
    <row r="2343" spans="2:8" x14ac:dyDescent="0.2">
      <c r="B2343" s="19">
        <v>45437</v>
      </c>
      <c r="C2343" s="41"/>
      <c r="D2343" s="41"/>
      <c r="E2343" s="41"/>
      <c r="F2343" s="45">
        <v>5.375</v>
      </c>
      <c r="G2343" s="45">
        <v>4.5</v>
      </c>
      <c r="H2343" s="45">
        <v>0.1</v>
      </c>
    </row>
    <row r="2344" spans="2:8" x14ac:dyDescent="0.2">
      <c r="B2344" s="19">
        <v>45438</v>
      </c>
      <c r="C2344" s="41"/>
      <c r="D2344" s="41"/>
      <c r="E2344" s="41"/>
      <c r="F2344" s="45">
        <v>5.375</v>
      </c>
      <c r="G2344" s="45">
        <v>4.5</v>
      </c>
      <c r="H2344" s="45">
        <v>0.1</v>
      </c>
    </row>
    <row r="2345" spans="2:8" x14ac:dyDescent="0.2">
      <c r="B2345" s="19">
        <v>45439</v>
      </c>
      <c r="C2345" s="41"/>
      <c r="D2345" s="41"/>
      <c r="E2345" s="41"/>
      <c r="F2345" s="45">
        <v>5.375</v>
      </c>
      <c r="G2345" s="45">
        <v>4.5</v>
      </c>
      <c r="H2345" s="45">
        <v>0.1</v>
      </c>
    </row>
    <row r="2346" spans="2:8" x14ac:dyDescent="0.2">
      <c r="B2346" s="19">
        <v>45440</v>
      </c>
      <c r="C2346" s="41"/>
      <c r="D2346" s="41"/>
      <c r="E2346" s="41"/>
      <c r="F2346" s="45">
        <v>5.375</v>
      </c>
      <c r="G2346" s="45">
        <v>4.5</v>
      </c>
      <c r="H2346" s="45">
        <v>0.1</v>
      </c>
    </row>
    <row r="2347" spans="2:8" x14ac:dyDescent="0.2">
      <c r="B2347" s="19">
        <v>45441</v>
      </c>
      <c r="C2347" s="41"/>
      <c r="D2347" s="41"/>
      <c r="E2347" s="41"/>
      <c r="F2347" s="45">
        <v>5.375</v>
      </c>
      <c r="G2347" s="45">
        <v>4.5</v>
      </c>
      <c r="H2347" s="45">
        <v>0.1</v>
      </c>
    </row>
    <row r="2348" spans="2:8" x14ac:dyDescent="0.2">
      <c r="B2348" s="19">
        <v>45442</v>
      </c>
      <c r="C2348" s="41"/>
      <c r="D2348" s="41"/>
      <c r="E2348" s="41"/>
      <c r="F2348" s="45">
        <v>5.375</v>
      </c>
      <c r="G2348" s="45">
        <v>4.5</v>
      </c>
      <c r="H2348" s="45">
        <v>0.1</v>
      </c>
    </row>
    <row r="2349" spans="2:8" x14ac:dyDescent="0.2">
      <c r="B2349" s="19">
        <v>45443</v>
      </c>
      <c r="C2349" s="41"/>
      <c r="D2349" s="41"/>
      <c r="E2349" s="41"/>
      <c r="F2349" s="45">
        <v>5.375</v>
      </c>
      <c r="G2349" s="45">
        <v>4.5</v>
      </c>
      <c r="H2349" s="45">
        <v>0.1</v>
      </c>
    </row>
    <row r="2350" spans="2:8" x14ac:dyDescent="0.2">
      <c r="B2350" s="19">
        <v>45444</v>
      </c>
      <c r="C2350" s="41"/>
      <c r="D2350" s="41"/>
      <c r="E2350" s="41"/>
      <c r="F2350" s="45">
        <v>5.375</v>
      </c>
      <c r="G2350" s="45">
        <v>4.5</v>
      </c>
      <c r="H2350" s="45">
        <v>0.1</v>
      </c>
    </row>
    <row r="2351" spans="2:8" x14ac:dyDescent="0.2">
      <c r="B2351" s="19">
        <v>45445</v>
      </c>
      <c r="C2351" s="41"/>
      <c r="D2351" s="41"/>
      <c r="E2351" s="41"/>
      <c r="F2351" s="45">
        <v>5.375</v>
      </c>
      <c r="G2351" s="45">
        <v>4.5</v>
      </c>
      <c r="H2351" s="45">
        <v>0.1</v>
      </c>
    </row>
    <row r="2352" spans="2:8" x14ac:dyDescent="0.2">
      <c r="B2352" s="19">
        <v>45446</v>
      </c>
      <c r="C2352" s="41"/>
      <c r="D2352" s="41"/>
      <c r="E2352" s="41"/>
      <c r="F2352" s="45">
        <v>5.375</v>
      </c>
      <c r="G2352" s="45">
        <v>4.5</v>
      </c>
      <c r="H2352" s="45">
        <v>0.1</v>
      </c>
    </row>
    <row r="2353" spans="2:8" x14ac:dyDescent="0.2">
      <c r="B2353" s="19">
        <v>45447</v>
      </c>
      <c r="C2353" s="41"/>
      <c r="D2353" s="41"/>
      <c r="E2353" s="41"/>
      <c r="F2353" s="45">
        <v>5.375</v>
      </c>
      <c r="G2353" s="45">
        <v>4.5</v>
      </c>
      <c r="H2353" s="45">
        <v>0.1</v>
      </c>
    </row>
    <row r="2354" spans="2:8" x14ac:dyDescent="0.2">
      <c r="B2354" s="19">
        <v>45448</v>
      </c>
      <c r="C2354" s="41"/>
      <c r="D2354" s="41"/>
      <c r="E2354" s="41"/>
      <c r="F2354" s="45">
        <v>5.375</v>
      </c>
      <c r="G2354" s="45">
        <v>4.5</v>
      </c>
      <c r="H2354" s="45">
        <v>0.1</v>
      </c>
    </row>
    <row r="2355" spans="2:8" x14ac:dyDescent="0.2">
      <c r="B2355" s="19">
        <v>45449</v>
      </c>
      <c r="C2355" s="41"/>
      <c r="D2355" s="41"/>
      <c r="E2355" s="41"/>
      <c r="F2355" s="45">
        <v>5.375</v>
      </c>
      <c r="G2355" s="45">
        <v>4.5</v>
      </c>
      <c r="H2355" s="45">
        <v>0.1</v>
      </c>
    </row>
    <row r="2356" spans="2:8" x14ac:dyDescent="0.2">
      <c r="B2356" s="19">
        <v>45450</v>
      </c>
      <c r="C2356" s="41"/>
      <c r="D2356" s="41"/>
      <c r="E2356" s="41"/>
      <c r="F2356" s="45">
        <v>5.375</v>
      </c>
      <c r="G2356" s="45">
        <v>4.5</v>
      </c>
      <c r="H2356" s="45">
        <v>0.1</v>
      </c>
    </row>
    <row r="2357" spans="2:8" x14ac:dyDescent="0.2">
      <c r="B2357" s="19">
        <v>45451</v>
      </c>
      <c r="C2357" s="41"/>
      <c r="D2357" s="41"/>
      <c r="E2357" s="41"/>
      <c r="F2357" s="45">
        <v>5.375</v>
      </c>
      <c r="G2357" s="45">
        <v>4.5</v>
      </c>
      <c r="H2357" s="45">
        <v>0.1</v>
      </c>
    </row>
    <row r="2358" spans="2:8" x14ac:dyDescent="0.2">
      <c r="B2358" s="19">
        <v>45452</v>
      </c>
      <c r="C2358" s="41"/>
      <c r="D2358" s="41"/>
      <c r="E2358" s="41"/>
      <c r="F2358" s="45">
        <v>5.375</v>
      </c>
      <c r="G2358" s="45">
        <v>4.5</v>
      </c>
      <c r="H2358" s="45">
        <v>0.1</v>
      </c>
    </row>
    <row r="2359" spans="2:8" x14ac:dyDescent="0.2">
      <c r="B2359" s="19">
        <v>45453</v>
      </c>
      <c r="C2359" s="41"/>
      <c r="D2359" s="41"/>
      <c r="E2359" s="41"/>
      <c r="F2359" s="45">
        <v>5.375</v>
      </c>
      <c r="G2359" s="45">
        <v>4.5</v>
      </c>
      <c r="H2359" s="45">
        <v>0.1</v>
      </c>
    </row>
    <row r="2360" spans="2:8" x14ac:dyDescent="0.2">
      <c r="B2360" s="19">
        <v>45454</v>
      </c>
      <c r="C2360" s="41"/>
      <c r="D2360" s="41"/>
      <c r="E2360" s="41"/>
      <c r="F2360" s="45">
        <v>5.375</v>
      </c>
      <c r="G2360" s="45">
        <v>4.5</v>
      </c>
      <c r="H2360" s="45">
        <v>0.1</v>
      </c>
    </row>
    <row r="2361" spans="2:8" x14ac:dyDescent="0.2">
      <c r="B2361" s="19">
        <v>45455</v>
      </c>
      <c r="C2361" s="41"/>
      <c r="D2361" s="41"/>
      <c r="E2361" s="41"/>
      <c r="F2361" s="45">
        <v>5.375</v>
      </c>
      <c r="G2361" s="45">
        <v>4.5</v>
      </c>
      <c r="H2361" s="45">
        <v>0.1</v>
      </c>
    </row>
    <row r="2362" spans="2:8" x14ac:dyDescent="0.2">
      <c r="B2362" s="19">
        <v>45456</v>
      </c>
      <c r="C2362" s="41"/>
      <c r="D2362" s="41"/>
      <c r="E2362" s="41"/>
      <c r="F2362" s="45">
        <v>5.375</v>
      </c>
      <c r="G2362" s="45">
        <v>4.5</v>
      </c>
      <c r="H2362" s="45">
        <v>0.1</v>
      </c>
    </row>
    <row r="2363" spans="2:8" x14ac:dyDescent="0.2">
      <c r="B2363" s="19">
        <v>45457</v>
      </c>
      <c r="C2363" s="41"/>
      <c r="D2363" s="41"/>
      <c r="E2363" s="41"/>
      <c r="F2363" s="45">
        <v>5.375</v>
      </c>
      <c r="G2363" s="45">
        <v>4.5</v>
      </c>
      <c r="H2363" s="45">
        <v>0.1</v>
      </c>
    </row>
    <row r="2364" spans="2:8" x14ac:dyDescent="0.2">
      <c r="B2364" s="19">
        <v>45458</v>
      </c>
      <c r="C2364" s="41"/>
      <c r="D2364" s="41"/>
      <c r="E2364" s="41"/>
      <c r="F2364" s="45">
        <v>5.375</v>
      </c>
      <c r="G2364" s="45">
        <v>4.5</v>
      </c>
      <c r="H2364" s="45">
        <v>0.1</v>
      </c>
    </row>
    <row r="2365" spans="2:8" x14ac:dyDescent="0.2">
      <c r="B2365" s="19">
        <v>45459</v>
      </c>
      <c r="C2365" s="41"/>
      <c r="D2365" s="41"/>
      <c r="E2365" s="41"/>
      <c r="F2365" s="45">
        <v>5.375</v>
      </c>
      <c r="G2365" s="45">
        <v>4.5</v>
      </c>
      <c r="H2365" s="45">
        <v>0.1</v>
      </c>
    </row>
    <row r="2366" spans="2:8" x14ac:dyDescent="0.2">
      <c r="B2366" s="19">
        <v>45460</v>
      </c>
      <c r="C2366" s="41"/>
      <c r="D2366" s="41"/>
      <c r="E2366" s="41"/>
      <c r="F2366" s="45">
        <v>5.375</v>
      </c>
      <c r="G2366" s="45">
        <v>4.5</v>
      </c>
      <c r="H2366" s="45">
        <v>0.1</v>
      </c>
    </row>
    <row r="2367" spans="2:8" x14ac:dyDescent="0.2">
      <c r="B2367" s="19">
        <v>45461</v>
      </c>
      <c r="C2367" s="41"/>
      <c r="D2367" s="41"/>
      <c r="E2367" s="41"/>
      <c r="F2367" s="45">
        <v>5.375</v>
      </c>
      <c r="G2367" s="45">
        <v>4.5</v>
      </c>
      <c r="H2367" s="45">
        <v>0.1</v>
      </c>
    </row>
    <row r="2368" spans="2:8" x14ac:dyDescent="0.2">
      <c r="B2368" s="19">
        <v>45462</v>
      </c>
      <c r="C2368" s="41"/>
      <c r="D2368" s="41"/>
      <c r="E2368" s="41"/>
      <c r="F2368" s="45">
        <v>5.375</v>
      </c>
      <c r="G2368" s="45">
        <v>4.5</v>
      </c>
      <c r="H2368" s="45">
        <v>0.1</v>
      </c>
    </row>
    <row r="2369" spans="2:8" x14ac:dyDescent="0.2">
      <c r="B2369" s="19">
        <v>45463</v>
      </c>
      <c r="C2369" s="41"/>
      <c r="D2369" s="41"/>
      <c r="E2369" s="41"/>
      <c r="F2369" s="45">
        <v>5.375</v>
      </c>
      <c r="G2369" s="45">
        <v>4.5</v>
      </c>
      <c r="H2369" s="45">
        <v>0.1</v>
      </c>
    </row>
    <row r="2370" spans="2:8" x14ac:dyDescent="0.2">
      <c r="B2370" s="19">
        <v>45464</v>
      </c>
      <c r="C2370" s="41"/>
      <c r="D2370" s="41"/>
      <c r="E2370" s="41"/>
      <c r="F2370" s="45">
        <v>5.375</v>
      </c>
      <c r="G2370" s="45">
        <v>4.5</v>
      </c>
      <c r="H2370" s="45">
        <v>0.1</v>
      </c>
    </row>
    <row r="2371" spans="2:8" x14ac:dyDescent="0.2">
      <c r="B2371" s="19">
        <v>45465</v>
      </c>
      <c r="C2371" s="41"/>
      <c r="D2371" s="41"/>
      <c r="E2371" s="41"/>
      <c r="F2371" s="45">
        <v>5.375</v>
      </c>
      <c r="G2371" s="45">
        <v>4.5</v>
      </c>
      <c r="H2371" s="45">
        <v>0.1</v>
      </c>
    </row>
    <row r="2372" spans="2:8" x14ac:dyDescent="0.2">
      <c r="B2372" s="19">
        <v>45466</v>
      </c>
      <c r="C2372" s="41"/>
      <c r="D2372" s="41"/>
      <c r="E2372" s="41"/>
      <c r="F2372" s="45">
        <v>5.375</v>
      </c>
      <c r="G2372" s="45">
        <v>4.5</v>
      </c>
      <c r="H2372" s="45">
        <v>0.1</v>
      </c>
    </row>
    <row r="2373" spans="2:8" x14ac:dyDescent="0.2">
      <c r="B2373" s="19">
        <v>45467</v>
      </c>
      <c r="C2373" s="41"/>
      <c r="D2373" s="41"/>
      <c r="E2373" s="41"/>
      <c r="F2373" s="45">
        <v>5.375</v>
      </c>
      <c r="G2373" s="45">
        <v>4.5</v>
      </c>
      <c r="H2373" s="45">
        <v>0.1</v>
      </c>
    </row>
    <row r="2374" spans="2:8" x14ac:dyDescent="0.2">
      <c r="B2374" s="19">
        <v>45468</v>
      </c>
      <c r="C2374" s="41"/>
      <c r="D2374" s="41"/>
      <c r="E2374" s="41"/>
      <c r="F2374" s="45">
        <v>5.375</v>
      </c>
      <c r="G2374" s="45">
        <v>4.5</v>
      </c>
      <c r="H2374" s="45">
        <v>0.1</v>
      </c>
    </row>
    <row r="2375" spans="2:8" x14ac:dyDescent="0.2">
      <c r="B2375" s="19">
        <v>45469</v>
      </c>
      <c r="C2375" s="41"/>
      <c r="D2375" s="41"/>
      <c r="E2375" s="41"/>
      <c r="F2375" s="45">
        <v>5.375</v>
      </c>
      <c r="G2375" s="45">
        <v>4.5</v>
      </c>
      <c r="H2375" s="45">
        <v>0.1</v>
      </c>
    </row>
    <row r="2376" spans="2:8" x14ac:dyDescent="0.2">
      <c r="B2376" s="19">
        <v>45470</v>
      </c>
      <c r="C2376" s="41"/>
      <c r="D2376" s="41"/>
      <c r="E2376" s="41"/>
      <c r="F2376" s="45">
        <v>5.375</v>
      </c>
      <c r="G2376" s="45">
        <v>4.5</v>
      </c>
      <c r="H2376" s="45">
        <v>0.1</v>
      </c>
    </row>
    <row r="2377" spans="2:8" x14ac:dyDescent="0.2">
      <c r="B2377" s="19">
        <v>45471</v>
      </c>
      <c r="C2377" s="41"/>
      <c r="D2377" s="41"/>
      <c r="E2377" s="41"/>
      <c r="F2377" s="45">
        <v>5.375</v>
      </c>
      <c r="G2377" s="45">
        <v>4.5</v>
      </c>
      <c r="H2377" s="45">
        <v>0.1</v>
      </c>
    </row>
    <row r="2378" spans="2:8" x14ac:dyDescent="0.2">
      <c r="B2378" s="19">
        <v>45472</v>
      </c>
      <c r="C2378" s="41"/>
      <c r="D2378" s="41"/>
      <c r="E2378" s="41"/>
      <c r="F2378" s="45">
        <v>5.375</v>
      </c>
      <c r="G2378" s="45">
        <v>4.5</v>
      </c>
      <c r="H2378" s="45">
        <v>0.1</v>
      </c>
    </row>
    <row r="2379" spans="2:8" x14ac:dyDescent="0.2">
      <c r="B2379" s="19">
        <v>45473</v>
      </c>
      <c r="C2379" s="41"/>
      <c r="D2379" s="41"/>
      <c r="E2379" s="41"/>
      <c r="F2379" s="45">
        <v>5.375</v>
      </c>
      <c r="G2379" s="45">
        <v>4.5</v>
      </c>
      <c r="H2379" s="45">
        <v>0.1</v>
      </c>
    </row>
    <row r="2380" spans="2:8" x14ac:dyDescent="0.2">
      <c r="B2380" s="19">
        <v>45474</v>
      </c>
      <c r="C2380" s="41"/>
      <c r="D2380" s="41"/>
      <c r="E2380" s="41"/>
      <c r="F2380" s="45">
        <v>5.375</v>
      </c>
      <c r="G2380" s="45">
        <v>4.5</v>
      </c>
      <c r="H2380" s="45">
        <v>0.1</v>
      </c>
    </row>
    <row r="2381" spans="2:8" x14ac:dyDescent="0.2">
      <c r="B2381" s="19">
        <v>45475</v>
      </c>
      <c r="C2381" s="41"/>
      <c r="D2381" s="41"/>
      <c r="E2381" s="41"/>
      <c r="F2381" s="45">
        <v>5.125</v>
      </c>
      <c r="G2381" s="45">
        <v>4.5</v>
      </c>
      <c r="H2381" s="45">
        <v>0.2</v>
      </c>
    </row>
    <row r="2382" spans="2:8" x14ac:dyDescent="0.2">
      <c r="B2382" s="19">
        <v>45476</v>
      </c>
      <c r="C2382" s="41"/>
      <c r="D2382" s="41"/>
      <c r="E2382" s="41"/>
      <c r="F2382" s="45">
        <v>5.125</v>
      </c>
      <c r="G2382" s="45">
        <v>4.5</v>
      </c>
      <c r="H2382" s="45">
        <v>0.2</v>
      </c>
    </row>
    <row r="2383" spans="2:8" x14ac:dyDescent="0.2">
      <c r="B2383" s="19">
        <v>45477</v>
      </c>
      <c r="C2383" s="41"/>
      <c r="D2383" s="41"/>
      <c r="E2383" s="41"/>
      <c r="F2383" s="45">
        <v>5.125</v>
      </c>
      <c r="G2383" s="45">
        <v>4.5</v>
      </c>
      <c r="H2383" s="45">
        <v>0.2</v>
      </c>
    </row>
    <row r="2384" spans="2:8" x14ac:dyDescent="0.2">
      <c r="B2384" s="19">
        <v>45478</v>
      </c>
      <c r="C2384" s="41"/>
      <c r="D2384" s="41"/>
      <c r="E2384" s="41"/>
      <c r="F2384" s="45">
        <v>5.125</v>
      </c>
      <c r="G2384" s="45">
        <v>4.5</v>
      </c>
      <c r="H2384" s="45">
        <v>0.2</v>
      </c>
    </row>
    <row r="2385" spans="2:8" x14ac:dyDescent="0.2">
      <c r="B2385" s="19">
        <v>45479</v>
      </c>
      <c r="C2385" s="41"/>
      <c r="D2385" s="41"/>
      <c r="E2385" s="41"/>
      <c r="F2385" s="45">
        <v>5.125</v>
      </c>
      <c r="G2385" s="45">
        <v>4.5</v>
      </c>
      <c r="H2385" s="45">
        <v>0.2</v>
      </c>
    </row>
    <row r="2386" spans="2:8" x14ac:dyDescent="0.2">
      <c r="B2386" s="19">
        <v>45480</v>
      </c>
      <c r="C2386" s="41"/>
      <c r="D2386" s="41"/>
      <c r="E2386" s="41"/>
      <c r="F2386" s="45">
        <v>5.125</v>
      </c>
      <c r="G2386" s="45">
        <v>4.5</v>
      </c>
      <c r="H2386" s="45">
        <v>0.2</v>
      </c>
    </row>
    <row r="2387" spans="2:8" x14ac:dyDescent="0.2">
      <c r="B2387" s="19">
        <v>45481</v>
      </c>
      <c r="C2387" s="41"/>
      <c r="D2387" s="41"/>
      <c r="E2387" s="41"/>
      <c r="F2387" s="45">
        <v>5.125</v>
      </c>
      <c r="G2387" s="45">
        <v>4.5</v>
      </c>
      <c r="H2387" s="45">
        <v>0.2</v>
      </c>
    </row>
    <row r="2388" spans="2:8" x14ac:dyDescent="0.2">
      <c r="B2388" s="19">
        <v>45482</v>
      </c>
      <c r="C2388" s="41"/>
      <c r="D2388" s="41"/>
      <c r="E2388" s="41"/>
      <c r="F2388" s="45">
        <v>5.125</v>
      </c>
      <c r="G2388" s="45">
        <v>4.5</v>
      </c>
      <c r="H2388" s="45">
        <v>0.2</v>
      </c>
    </row>
    <row r="2389" spans="2:8" x14ac:dyDescent="0.2">
      <c r="B2389" s="19">
        <v>45483</v>
      </c>
      <c r="C2389" s="41"/>
      <c r="D2389" s="41"/>
      <c r="E2389" s="41"/>
      <c r="F2389" s="45">
        <v>5.125</v>
      </c>
      <c r="G2389" s="45">
        <v>4.5</v>
      </c>
      <c r="H2389" s="45">
        <v>0.2</v>
      </c>
    </row>
    <row r="2390" spans="2:8" x14ac:dyDescent="0.2">
      <c r="B2390" s="19">
        <v>45484</v>
      </c>
      <c r="C2390" s="41"/>
      <c r="D2390" s="41"/>
      <c r="E2390" s="41"/>
      <c r="F2390" s="45">
        <v>5.125</v>
      </c>
      <c r="G2390" s="45">
        <v>4.5</v>
      </c>
      <c r="H2390" s="45">
        <v>0.2</v>
      </c>
    </row>
    <row r="2391" spans="2:8" x14ac:dyDescent="0.2">
      <c r="B2391" s="19">
        <v>45485</v>
      </c>
      <c r="C2391" s="41"/>
      <c r="D2391" s="41"/>
      <c r="E2391" s="41"/>
      <c r="F2391" s="45">
        <v>5.125</v>
      </c>
      <c r="G2391" s="45">
        <v>4.5</v>
      </c>
      <c r="H2391" s="45">
        <v>0.2</v>
      </c>
    </row>
    <row r="2392" spans="2:8" x14ac:dyDescent="0.2">
      <c r="B2392" s="19">
        <v>45486</v>
      </c>
      <c r="C2392" s="41"/>
      <c r="D2392" s="41"/>
      <c r="E2392" s="41"/>
      <c r="F2392" s="45">
        <v>5.125</v>
      </c>
      <c r="G2392" s="45">
        <v>4.5</v>
      </c>
      <c r="H2392" s="45">
        <v>0.2</v>
      </c>
    </row>
    <row r="2393" spans="2:8" x14ac:dyDescent="0.2">
      <c r="B2393" s="19">
        <v>45487</v>
      </c>
      <c r="C2393" s="41"/>
      <c r="D2393" s="41"/>
      <c r="E2393" s="41"/>
      <c r="F2393" s="45">
        <v>5.125</v>
      </c>
      <c r="G2393" s="45">
        <v>4.5</v>
      </c>
      <c r="H2393" s="45">
        <v>0.2</v>
      </c>
    </row>
    <row r="2394" spans="2:8" x14ac:dyDescent="0.2">
      <c r="B2394" s="19">
        <v>45488</v>
      </c>
      <c r="C2394" s="41"/>
      <c r="D2394" s="41"/>
      <c r="E2394" s="41"/>
      <c r="F2394" s="45">
        <v>5.125</v>
      </c>
      <c r="G2394" s="45">
        <v>4.5</v>
      </c>
      <c r="H2394" s="45">
        <v>0.2</v>
      </c>
    </row>
    <row r="2395" spans="2:8" x14ac:dyDescent="0.2">
      <c r="B2395" s="19">
        <v>45489</v>
      </c>
      <c r="C2395" s="41"/>
      <c r="D2395" s="41"/>
      <c r="E2395" s="41"/>
      <c r="F2395" s="45">
        <v>5.125</v>
      </c>
      <c r="G2395" s="45">
        <v>4.5</v>
      </c>
      <c r="H2395" s="45">
        <v>0.2</v>
      </c>
    </row>
    <row r="2396" spans="2:8" x14ac:dyDescent="0.2">
      <c r="B2396" s="19">
        <v>45490</v>
      </c>
      <c r="C2396" s="41"/>
      <c r="D2396" s="41"/>
      <c r="E2396" s="41"/>
      <c r="F2396" s="45">
        <v>5.125</v>
      </c>
      <c r="G2396" s="45">
        <v>4.5</v>
      </c>
      <c r="H2396" s="45">
        <v>0.2</v>
      </c>
    </row>
    <row r="2397" spans="2:8" x14ac:dyDescent="0.2">
      <c r="B2397" s="19">
        <v>45491</v>
      </c>
      <c r="C2397" s="41"/>
      <c r="D2397" s="41"/>
      <c r="E2397" s="41"/>
      <c r="F2397" s="45">
        <v>5.125</v>
      </c>
      <c r="G2397" s="45">
        <v>4.5</v>
      </c>
      <c r="H2397" s="45">
        <v>0.2</v>
      </c>
    </row>
    <row r="2398" spans="2:8" x14ac:dyDescent="0.2">
      <c r="B2398" s="19">
        <v>45492</v>
      </c>
      <c r="C2398" s="41"/>
      <c r="D2398" s="41"/>
      <c r="E2398" s="41"/>
      <c r="F2398" s="45">
        <v>5.125</v>
      </c>
      <c r="G2398" s="45">
        <v>4.5</v>
      </c>
      <c r="H2398" s="45">
        <v>0.2</v>
      </c>
    </row>
    <row r="2399" spans="2:8" x14ac:dyDescent="0.2">
      <c r="B2399" s="19">
        <v>45493</v>
      </c>
      <c r="C2399" s="41"/>
      <c r="D2399" s="41"/>
      <c r="E2399" s="41"/>
      <c r="F2399" s="45">
        <v>5.125</v>
      </c>
      <c r="G2399" s="45">
        <v>4.5</v>
      </c>
      <c r="H2399" s="45">
        <v>0.2</v>
      </c>
    </row>
    <row r="2400" spans="2:8" x14ac:dyDescent="0.2">
      <c r="B2400" s="19">
        <v>45494</v>
      </c>
      <c r="C2400" s="41"/>
      <c r="D2400" s="41"/>
      <c r="E2400" s="41"/>
      <c r="F2400" s="45">
        <v>5.125</v>
      </c>
      <c r="G2400" s="45">
        <v>4.5</v>
      </c>
      <c r="H2400" s="45">
        <v>0.2</v>
      </c>
    </row>
    <row r="2401" spans="2:8" x14ac:dyDescent="0.2">
      <c r="B2401" s="19">
        <v>45495</v>
      </c>
      <c r="C2401" s="41"/>
      <c r="D2401" s="41"/>
      <c r="E2401" s="41"/>
      <c r="F2401" s="45">
        <v>5.125</v>
      </c>
      <c r="G2401" s="45">
        <v>4.5</v>
      </c>
      <c r="H2401" s="45">
        <v>0.2</v>
      </c>
    </row>
    <row r="2402" spans="2:8" x14ac:dyDescent="0.2">
      <c r="B2402" s="19">
        <v>45496</v>
      </c>
      <c r="C2402" s="41"/>
      <c r="D2402" s="41"/>
      <c r="E2402" s="41"/>
      <c r="F2402" s="45">
        <v>5.125</v>
      </c>
      <c r="G2402" s="45">
        <v>4.5</v>
      </c>
      <c r="H2402" s="45">
        <v>0.2</v>
      </c>
    </row>
    <row r="2403" spans="2:8" x14ac:dyDescent="0.2">
      <c r="B2403" s="19">
        <v>45497</v>
      </c>
      <c r="C2403" s="41"/>
      <c r="D2403" s="41"/>
      <c r="E2403" s="41"/>
      <c r="F2403" s="45">
        <v>5.125</v>
      </c>
      <c r="G2403" s="45">
        <v>4.5</v>
      </c>
      <c r="H2403" s="45">
        <v>0.2</v>
      </c>
    </row>
    <row r="2404" spans="2:8" x14ac:dyDescent="0.2">
      <c r="B2404" s="19">
        <v>45498</v>
      </c>
      <c r="C2404" s="41"/>
      <c r="D2404" s="41"/>
      <c r="E2404" s="41"/>
      <c r="F2404" s="45">
        <v>5.125</v>
      </c>
      <c r="G2404" s="45">
        <v>4.5</v>
      </c>
      <c r="H2404" s="45">
        <v>0.2</v>
      </c>
    </row>
    <row r="2405" spans="2:8" x14ac:dyDescent="0.2">
      <c r="B2405" s="19">
        <v>45499</v>
      </c>
      <c r="C2405" s="41"/>
      <c r="D2405" s="41"/>
      <c r="E2405" s="41"/>
      <c r="F2405" s="45">
        <v>5.125</v>
      </c>
      <c r="G2405" s="45">
        <v>4.5</v>
      </c>
      <c r="H2405" s="45">
        <v>0.2</v>
      </c>
    </row>
    <row r="2406" spans="2:8" x14ac:dyDescent="0.2">
      <c r="B2406" s="19">
        <v>45500</v>
      </c>
      <c r="C2406" s="41"/>
      <c r="D2406" s="41"/>
      <c r="E2406" s="41"/>
      <c r="F2406" s="45">
        <v>5.125</v>
      </c>
      <c r="G2406" s="45">
        <v>4.5</v>
      </c>
      <c r="H2406" s="45">
        <v>0.2</v>
      </c>
    </row>
    <row r="2407" spans="2:8" x14ac:dyDescent="0.2">
      <c r="B2407" s="19">
        <v>45501</v>
      </c>
      <c r="C2407" s="41"/>
      <c r="D2407" s="41"/>
      <c r="E2407" s="41"/>
      <c r="F2407" s="45">
        <v>5.125</v>
      </c>
      <c r="G2407" s="45">
        <v>4.5</v>
      </c>
      <c r="H2407" s="45">
        <v>0.2</v>
      </c>
    </row>
    <row r="2408" spans="2:8" x14ac:dyDescent="0.2">
      <c r="B2408" s="19">
        <v>45502</v>
      </c>
      <c r="C2408" s="41"/>
      <c r="D2408" s="41"/>
      <c r="E2408" s="41"/>
      <c r="F2408" s="45">
        <v>5.125</v>
      </c>
      <c r="G2408" s="45">
        <v>4.5</v>
      </c>
      <c r="H2408" s="45">
        <v>0.2</v>
      </c>
    </row>
    <row r="2409" spans="2:8" x14ac:dyDescent="0.2">
      <c r="B2409" s="19">
        <v>45503</v>
      </c>
      <c r="C2409" s="41"/>
      <c r="D2409" s="41"/>
      <c r="E2409" s="41"/>
      <c r="F2409" s="45">
        <v>5.125</v>
      </c>
      <c r="G2409" s="45">
        <v>4.5</v>
      </c>
      <c r="H2409" s="45">
        <v>0.2</v>
      </c>
    </row>
    <row r="2410" spans="2:8" x14ac:dyDescent="0.2">
      <c r="B2410" s="19">
        <v>45504</v>
      </c>
      <c r="C2410" s="41"/>
      <c r="D2410" s="41"/>
      <c r="E2410" s="41"/>
      <c r="F2410" s="45">
        <v>5.125</v>
      </c>
      <c r="G2410" s="45">
        <v>4.5</v>
      </c>
      <c r="H2410" s="45">
        <v>0.2</v>
      </c>
    </row>
    <row r="2411" spans="2:8" x14ac:dyDescent="0.2">
      <c r="B2411" s="19">
        <v>45505</v>
      </c>
      <c r="C2411" s="41"/>
      <c r="D2411" s="41"/>
      <c r="E2411" s="41"/>
      <c r="F2411" s="45">
        <v>5.125</v>
      </c>
      <c r="G2411" s="45">
        <v>4.5</v>
      </c>
      <c r="H2411" s="45">
        <v>0.2</v>
      </c>
    </row>
    <row r="2412" spans="2:8" x14ac:dyDescent="0.2">
      <c r="B2412" s="19">
        <v>45506</v>
      </c>
      <c r="C2412" s="41"/>
      <c r="D2412" s="41"/>
      <c r="E2412" s="41"/>
      <c r="F2412" s="45">
        <v>5.125</v>
      </c>
      <c r="G2412" s="45">
        <v>4.5</v>
      </c>
      <c r="H2412" s="45">
        <v>0.2</v>
      </c>
    </row>
    <row r="2413" spans="2:8" x14ac:dyDescent="0.2">
      <c r="B2413" s="19">
        <v>45507</v>
      </c>
      <c r="C2413" s="41"/>
      <c r="D2413" s="41"/>
      <c r="E2413" s="41"/>
      <c r="F2413" s="45">
        <v>5.125</v>
      </c>
      <c r="G2413" s="45">
        <v>4.5</v>
      </c>
      <c r="H2413" s="45">
        <v>0.2</v>
      </c>
    </row>
    <row r="2414" spans="2:8" x14ac:dyDescent="0.2">
      <c r="B2414" s="19">
        <v>45508</v>
      </c>
      <c r="C2414" s="41"/>
      <c r="D2414" s="41"/>
      <c r="E2414" s="41"/>
      <c r="F2414" s="45">
        <v>5.125</v>
      </c>
      <c r="G2414" s="45">
        <v>4.5</v>
      </c>
      <c r="H2414" s="45">
        <v>0.2</v>
      </c>
    </row>
    <row r="2415" spans="2:8" x14ac:dyDescent="0.2">
      <c r="B2415" s="19">
        <v>45509</v>
      </c>
      <c r="C2415" s="41"/>
      <c r="D2415" s="41"/>
      <c r="E2415" s="41"/>
      <c r="F2415" s="45">
        <v>5.125</v>
      </c>
      <c r="G2415" s="45">
        <v>4.5</v>
      </c>
      <c r="H2415" s="45">
        <v>0.2</v>
      </c>
    </row>
    <row r="2416" spans="2:8" x14ac:dyDescent="0.2">
      <c r="B2416" s="19">
        <v>45510</v>
      </c>
      <c r="C2416" s="41"/>
      <c r="D2416" s="41"/>
      <c r="E2416" s="41"/>
      <c r="F2416" s="45">
        <v>5.125</v>
      </c>
      <c r="G2416" s="45">
        <v>4.5</v>
      </c>
      <c r="H2416" s="45">
        <v>0.2</v>
      </c>
    </row>
    <row r="2417" spans="2:8" x14ac:dyDescent="0.2">
      <c r="B2417" s="19">
        <v>45511</v>
      </c>
      <c r="C2417" s="41"/>
      <c r="D2417" s="41"/>
      <c r="E2417" s="41"/>
      <c r="F2417" s="45">
        <v>5.125</v>
      </c>
      <c r="G2417" s="45">
        <v>4.5</v>
      </c>
      <c r="H2417" s="45">
        <v>0.2</v>
      </c>
    </row>
    <row r="2418" spans="2:8" x14ac:dyDescent="0.2">
      <c r="B2418" s="19">
        <v>45512</v>
      </c>
      <c r="C2418" s="41"/>
      <c r="D2418" s="41"/>
      <c r="E2418" s="41"/>
      <c r="F2418" s="45">
        <v>5.125</v>
      </c>
      <c r="G2418" s="45">
        <v>4.5</v>
      </c>
      <c r="H2418" s="45">
        <v>0.2</v>
      </c>
    </row>
    <row r="2419" spans="2:8" x14ac:dyDescent="0.2">
      <c r="B2419" s="19">
        <v>45513</v>
      </c>
      <c r="C2419" s="41"/>
      <c r="D2419" s="41"/>
      <c r="E2419" s="41"/>
      <c r="F2419" s="45">
        <v>5.125</v>
      </c>
      <c r="G2419" s="45">
        <v>4.5</v>
      </c>
      <c r="H2419" s="45">
        <v>0.2</v>
      </c>
    </row>
    <row r="2420" spans="2:8" x14ac:dyDescent="0.2">
      <c r="B2420" s="19">
        <v>45514</v>
      </c>
      <c r="C2420" s="41"/>
      <c r="D2420" s="41"/>
      <c r="E2420" s="41"/>
      <c r="F2420" s="45">
        <v>5.125</v>
      </c>
      <c r="G2420" s="45">
        <v>4.5</v>
      </c>
      <c r="H2420" s="45">
        <v>0.2</v>
      </c>
    </row>
    <row r="2421" spans="2:8" x14ac:dyDescent="0.2">
      <c r="B2421" s="19">
        <v>45515</v>
      </c>
      <c r="C2421" s="41"/>
      <c r="D2421" s="41"/>
      <c r="E2421" s="41"/>
      <c r="F2421" s="45">
        <v>5.125</v>
      </c>
      <c r="G2421" s="45">
        <v>4.5</v>
      </c>
      <c r="H2421" s="45">
        <v>0.2</v>
      </c>
    </row>
    <row r="2422" spans="2:8" x14ac:dyDescent="0.2">
      <c r="B2422" s="19">
        <v>45516</v>
      </c>
      <c r="C2422" s="41"/>
      <c r="D2422" s="41"/>
      <c r="E2422" s="41"/>
      <c r="F2422" s="45">
        <v>5.125</v>
      </c>
      <c r="G2422" s="45">
        <v>4.5</v>
      </c>
      <c r="H2422" s="45">
        <v>0.2</v>
      </c>
    </row>
    <row r="2423" spans="2:8" x14ac:dyDescent="0.2">
      <c r="B2423" s="19">
        <v>45517</v>
      </c>
      <c r="C2423" s="41"/>
      <c r="D2423" s="41"/>
      <c r="E2423" s="41"/>
      <c r="F2423" s="45">
        <v>5.125</v>
      </c>
      <c r="G2423" s="45">
        <v>4.5</v>
      </c>
      <c r="H2423" s="45">
        <v>0.2</v>
      </c>
    </row>
    <row r="2424" spans="2:8" x14ac:dyDescent="0.2">
      <c r="B2424" s="19">
        <v>45518</v>
      </c>
      <c r="C2424" s="41"/>
      <c r="D2424" s="41"/>
      <c r="E2424" s="41"/>
      <c r="F2424" s="45">
        <v>5.125</v>
      </c>
      <c r="G2424" s="45">
        <v>4.5</v>
      </c>
      <c r="H2424" s="45">
        <v>0.2</v>
      </c>
    </row>
    <row r="2425" spans="2:8" x14ac:dyDescent="0.2">
      <c r="B2425" s="19">
        <v>45519</v>
      </c>
      <c r="C2425" s="41"/>
      <c r="D2425" s="41"/>
      <c r="E2425" s="41"/>
      <c r="F2425" s="45">
        <v>5.125</v>
      </c>
      <c r="G2425" s="45">
        <v>4.5</v>
      </c>
      <c r="H2425" s="45">
        <v>0.2</v>
      </c>
    </row>
    <row r="2426" spans="2:8" x14ac:dyDescent="0.2">
      <c r="B2426" s="19">
        <v>45520</v>
      </c>
      <c r="C2426" s="41"/>
      <c r="D2426" s="41"/>
      <c r="E2426" s="41"/>
      <c r="F2426" s="45">
        <v>5.125</v>
      </c>
      <c r="G2426" s="45">
        <v>4.5</v>
      </c>
      <c r="H2426" s="45">
        <v>0.2</v>
      </c>
    </row>
    <row r="2427" spans="2:8" x14ac:dyDescent="0.2">
      <c r="B2427" s="19">
        <v>45521</v>
      </c>
      <c r="C2427" s="41"/>
      <c r="D2427" s="41"/>
      <c r="E2427" s="41"/>
      <c r="F2427" s="45">
        <v>5.125</v>
      </c>
      <c r="G2427" s="45">
        <v>4.5</v>
      </c>
      <c r="H2427" s="45">
        <v>0.2</v>
      </c>
    </row>
    <row r="2428" spans="2:8" x14ac:dyDescent="0.2">
      <c r="B2428" s="19">
        <v>45522</v>
      </c>
      <c r="C2428" s="41"/>
      <c r="D2428" s="41"/>
      <c r="E2428" s="41"/>
      <c r="F2428" s="45">
        <v>5.125</v>
      </c>
      <c r="G2428" s="45">
        <v>4.5</v>
      </c>
      <c r="H2428" s="45">
        <v>0.2</v>
      </c>
    </row>
    <row r="2429" spans="2:8" x14ac:dyDescent="0.2">
      <c r="B2429" s="19">
        <v>45523</v>
      </c>
      <c r="C2429" s="41"/>
      <c r="D2429" s="41"/>
      <c r="E2429" s="41"/>
      <c r="F2429" s="45">
        <v>5.125</v>
      </c>
      <c r="G2429" s="45">
        <v>4.5</v>
      </c>
      <c r="H2429" s="45">
        <v>0.2</v>
      </c>
    </row>
    <row r="2430" spans="2:8" x14ac:dyDescent="0.2">
      <c r="B2430" s="19">
        <v>45524</v>
      </c>
      <c r="C2430" s="41"/>
      <c r="D2430" s="41"/>
      <c r="E2430" s="41"/>
      <c r="F2430" s="45">
        <v>5.125</v>
      </c>
      <c r="G2430" s="45">
        <v>4.5</v>
      </c>
      <c r="H2430" s="45">
        <v>0.2</v>
      </c>
    </row>
    <row r="2431" spans="2:8" x14ac:dyDescent="0.2">
      <c r="B2431" s="19">
        <v>45525</v>
      </c>
      <c r="C2431" s="41"/>
      <c r="D2431" s="41"/>
      <c r="E2431" s="41"/>
      <c r="F2431" s="45">
        <v>5.125</v>
      </c>
      <c r="G2431" s="45">
        <v>4.5</v>
      </c>
      <c r="H2431" s="45">
        <v>0.2</v>
      </c>
    </row>
    <row r="2432" spans="2:8" x14ac:dyDescent="0.2">
      <c r="B2432" s="19">
        <v>45526</v>
      </c>
      <c r="C2432" s="41"/>
      <c r="D2432" s="41"/>
      <c r="E2432" s="41"/>
      <c r="F2432" s="45">
        <v>5.125</v>
      </c>
      <c r="G2432" s="45">
        <v>4.5</v>
      </c>
      <c r="H2432" s="45">
        <v>0.2</v>
      </c>
    </row>
    <row r="2433" spans="2:8" x14ac:dyDescent="0.2">
      <c r="B2433" s="19">
        <v>45527</v>
      </c>
      <c r="C2433" s="41"/>
      <c r="D2433" s="41"/>
      <c r="E2433" s="41"/>
      <c r="F2433" s="45">
        <v>5.125</v>
      </c>
      <c r="G2433" s="45">
        <v>4.5</v>
      </c>
      <c r="H2433" s="45">
        <v>0.2</v>
      </c>
    </row>
    <row r="2434" spans="2:8" x14ac:dyDescent="0.2">
      <c r="B2434" s="19">
        <v>45528</v>
      </c>
      <c r="C2434" s="41"/>
      <c r="D2434" s="41"/>
      <c r="E2434" s="41"/>
      <c r="F2434" s="45">
        <v>5.125</v>
      </c>
      <c r="G2434" s="45">
        <v>4.5</v>
      </c>
      <c r="H2434" s="45">
        <v>0.2</v>
      </c>
    </row>
    <row r="2435" spans="2:8" x14ac:dyDescent="0.2">
      <c r="B2435" s="19">
        <v>45529</v>
      </c>
      <c r="C2435" s="41"/>
      <c r="D2435" s="41"/>
      <c r="E2435" s="41"/>
      <c r="F2435" s="45">
        <v>5.125</v>
      </c>
      <c r="G2435" s="45">
        <v>4.5</v>
      </c>
      <c r="H2435" s="45">
        <v>0.2</v>
      </c>
    </row>
    <row r="2436" spans="2:8" x14ac:dyDescent="0.2">
      <c r="B2436" s="19">
        <v>45530</v>
      </c>
      <c r="C2436" s="41"/>
      <c r="D2436" s="41"/>
      <c r="E2436" s="41"/>
      <c r="F2436" s="45">
        <v>5.125</v>
      </c>
      <c r="G2436" s="45">
        <v>4.5</v>
      </c>
      <c r="H2436" s="45">
        <v>0.2</v>
      </c>
    </row>
    <row r="2437" spans="2:8" x14ac:dyDescent="0.2">
      <c r="B2437" s="19">
        <v>45531</v>
      </c>
      <c r="C2437" s="41"/>
      <c r="D2437" s="41"/>
      <c r="E2437" s="41"/>
      <c r="F2437" s="45">
        <v>5.125</v>
      </c>
      <c r="G2437" s="45">
        <v>4.5</v>
      </c>
      <c r="H2437" s="45">
        <v>0.2</v>
      </c>
    </row>
    <row r="2438" spans="2:8" x14ac:dyDescent="0.2">
      <c r="B2438" s="19">
        <v>45532</v>
      </c>
      <c r="C2438" s="41"/>
      <c r="D2438" s="41"/>
      <c r="E2438" s="41"/>
      <c r="F2438" s="45">
        <v>5.125</v>
      </c>
      <c r="G2438" s="45">
        <v>4.5</v>
      </c>
      <c r="H2438" s="45">
        <v>0.2</v>
      </c>
    </row>
    <row r="2439" spans="2:8" x14ac:dyDescent="0.2">
      <c r="B2439" s="19">
        <v>45533</v>
      </c>
      <c r="C2439" s="41"/>
      <c r="D2439" s="41"/>
      <c r="E2439" s="41"/>
      <c r="F2439" s="45">
        <v>5.125</v>
      </c>
      <c r="G2439" s="45">
        <v>4.5</v>
      </c>
      <c r="H2439" s="45">
        <v>0.2</v>
      </c>
    </row>
    <row r="2440" spans="2:8" x14ac:dyDescent="0.2">
      <c r="B2440" s="19">
        <v>45534</v>
      </c>
      <c r="C2440" s="41"/>
      <c r="D2440" s="41"/>
      <c r="E2440" s="41"/>
      <c r="F2440" s="45">
        <v>5.125</v>
      </c>
      <c r="G2440" s="45">
        <v>4.5</v>
      </c>
      <c r="H2440" s="45">
        <v>0.2</v>
      </c>
    </row>
    <row r="2441" spans="2:8" x14ac:dyDescent="0.2">
      <c r="B2441" s="19">
        <v>45535</v>
      </c>
      <c r="C2441" s="41"/>
      <c r="D2441" s="41"/>
      <c r="E2441" s="41"/>
      <c r="F2441" s="45">
        <v>5.125</v>
      </c>
      <c r="G2441" s="45">
        <v>4.5</v>
      </c>
      <c r="H2441" s="45">
        <v>0.2</v>
      </c>
    </row>
    <row r="2442" spans="2:8" x14ac:dyDescent="0.2">
      <c r="B2442" s="19">
        <v>45536</v>
      </c>
      <c r="C2442" s="41"/>
      <c r="D2442" s="41"/>
      <c r="E2442" s="41"/>
      <c r="F2442" s="45">
        <v>5.125</v>
      </c>
      <c r="G2442" s="45">
        <v>4.5</v>
      </c>
      <c r="H2442" s="45">
        <v>0.2</v>
      </c>
    </row>
    <row r="2443" spans="2:8" x14ac:dyDescent="0.2">
      <c r="B2443" s="19">
        <v>45537</v>
      </c>
      <c r="C2443" s="41"/>
      <c r="D2443" s="41"/>
      <c r="E2443" s="41"/>
      <c r="F2443" s="45">
        <v>5.125</v>
      </c>
      <c r="G2443" s="45">
        <v>4.5</v>
      </c>
      <c r="H2443" s="45">
        <v>0.2</v>
      </c>
    </row>
    <row r="2444" spans="2:8" x14ac:dyDescent="0.2">
      <c r="B2444" s="19">
        <v>45538</v>
      </c>
      <c r="C2444" s="41"/>
      <c r="D2444" s="41"/>
      <c r="E2444" s="41"/>
      <c r="F2444" s="45">
        <v>5.125</v>
      </c>
      <c r="G2444" s="45">
        <v>4.5</v>
      </c>
      <c r="H2444" s="45">
        <v>0.2</v>
      </c>
    </row>
    <row r="2445" spans="2:8" x14ac:dyDescent="0.2">
      <c r="B2445" s="19">
        <v>45539</v>
      </c>
      <c r="C2445" s="41"/>
      <c r="D2445" s="41"/>
      <c r="E2445" s="41"/>
      <c r="F2445" s="45">
        <v>5.125</v>
      </c>
      <c r="G2445" s="45">
        <v>4.5</v>
      </c>
      <c r="H2445" s="45">
        <v>0.2</v>
      </c>
    </row>
    <row r="2446" spans="2:8" x14ac:dyDescent="0.2">
      <c r="B2446" s="19">
        <v>45540</v>
      </c>
      <c r="C2446" s="41"/>
      <c r="D2446" s="41"/>
      <c r="E2446" s="41"/>
      <c r="F2446" s="45">
        <v>5.125</v>
      </c>
      <c r="G2446" s="45">
        <v>4.5</v>
      </c>
      <c r="H2446" s="45">
        <v>0.2</v>
      </c>
    </row>
    <row r="2447" spans="2:8" x14ac:dyDescent="0.2">
      <c r="B2447" s="19">
        <v>45541</v>
      </c>
      <c r="C2447" s="41"/>
      <c r="D2447" s="41"/>
      <c r="E2447" s="41"/>
      <c r="F2447" s="45">
        <v>5.125</v>
      </c>
      <c r="G2447" s="45">
        <v>4.5</v>
      </c>
      <c r="H2447" s="45">
        <v>0.2</v>
      </c>
    </row>
    <row r="2448" spans="2:8" x14ac:dyDescent="0.2">
      <c r="B2448" s="19">
        <v>45542</v>
      </c>
      <c r="C2448" s="41"/>
      <c r="D2448" s="41"/>
      <c r="E2448" s="41"/>
      <c r="F2448" s="45">
        <v>5.125</v>
      </c>
      <c r="G2448" s="45">
        <v>4.5</v>
      </c>
      <c r="H2448" s="45">
        <v>0.2</v>
      </c>
    </row>
    <row r="2449" spans="2:8" x14ac:dyDescent="0.2">
      <c r="B2449" s="19">
        <v>45543</v>
      </c>
      <c r="C2449" s="41"/>
      <c r="D2449" s="41"/>
      <c r="E2449" s="41"/>
      <c r="F2449" s="45">
        <v>5.125</v>
      </c>
      <c r="G2449" s="45">
        <v>4.5</v>
      </c>
      <c r="H2449" s="45">
        <v>0.2</v>
      </c>
    </row>
    <row r="2450" spans="2:8" x14ac:dyDescent="0.2">
      <c r="B2450" s="19">
        <v>45544</v>
      </c>
      <c r="C2450" s="41"/>
      <c r="D2450" s="41"/>
      <c r="E2450" s="41"/>
      <c r="F2450" s="45">
        <v>5.125</v>
      </c>
      <c r="G2450" s="45">
        <v>4.5</v>
      </c>
      <c r="H2450" s="45">
        <v>0.2</v>
      </c>
    </row>
    <row r="2451" spans="2:8" x14ac:dyDescent="0.2">
      <c r="B2451" s="19">
        <v>45545</v>
      </c>
      <c r="C2451" s="41"/>
      <c r="D2451" s="41"/>
      <c r="E2451" s="41"/>
      <c r="F2451" s="45">
        <v>5.125</v>
      </c>
      <c r="G2451" s="45">
        <v>4.5</v>
      </c>
      <c r="H2451" s="45">
        <v>0.2</v>
      </c>
    </row>
    <row r="2452" spans="2:8" x14ac:dyDescent="0.2">
      <c r="B2452" s="19">
        <v>45546</v>
      </c>
      <c r="C2452" s="41"/>
      <c r="D2452" s="41"/>
      <c r="E2452" s="41"/>
      <c r="F2452" s="45">
        <v>5.125</v>
      </c>
      <c r="G2452" s="45">
        <v>4.5</v>
      </c>
      <c r="H2452" s="45">
        <v>0.2</v>
      </c>
    </row>
    <row r="2453" spans="2:8" x14ac:dyDescent="0.2">
      <c r="B2453" s="19">
        <v>45547</v>
      </c>
      <c r="C2453" s="41"/>
      <c r="D2453" s="41"/>
      <c r="E2453" s="41"/>
      <c r="F2453" s="45">
        <v>5.125</v>
      </c>
      <c r="G2453" s="45">
        <v>4.5</v>
      </c>
      <c r="H2453" s="45">
        <v>0.2</v>
      </c>
    </row>
    <row r="2454" spans="2:8" x14ac:dyDescent="0.2">
      <c r="B2454" s="19">
        <v>45548</v>
      </c>
      <c r="C2454" s="41"/>
      <c r="D2454" s="41"/>
      <c r="E2454" s="41"/>
      <c r="F2454" s="45">
        <v>5.125</v>
      </c>
      <c r="G2454" s="45">
        <v>4.5</v>
      </c>
      <c r="H2454" s="45">
        <v>0.2</v>
      </c>
    </row>
    <row r="2455" spans="2:8" x14ac:dyDescent="0.2">
      <c r="B2455" s="19">
        <v>45549</v>
      </c>
      <c r="C2455" s="41"/>
      <c r="D2455" s="41"/>
      <c r="E2455" s="41"/>
      <c r="F2455" s="45">
        <v>5.125</v>
      </c>
      <c r="G2455" s="45">
        <v>4.5</v>
      </c>
      <c r="H2455" s="45">
        <v>0.2</v>
      </c>
    </row>
    <row r="2456" spans="2:8" x14ac:dyDescent="0.2">
      <c r="B2456" s="19">
        <v>45550</v>
      </c>
      <c r="C2456" s="41"/>
      <c r="D2456" s="41"/>
      <c r="E2456" s="41"/>
      <c r="F2456" s="45">
        <v>5.125</v>
      </c>
      <c r="G2456" s="45">
        <v>4.5</v>
      </c>
      <c r="H2456" s="45">
        <v>0.2</v>
      </c>
    </row>
    <row r="2457" spans="2:8" x14ac:dyDescent="0.2">
      <c r="B2457" s="19">
        <v>45551</v>
      </c>
      <c r="C2457" s="41"/>
      <c r="D2457" s="41"/>
      <c r="E2457" s="41"/>
      <c r="F2457" s="45">
        <v>5.125</v>
      </c>
      <c r="G2457" s="45">
        <v>4.5</v>
      </c>
      <c r="H2457" s="45">
        <v>0.2</v>
      </c>
    </row>
    <row r="2458" spans="2:8" x14ac:dyDescent="0.2">
      <c r="B2458" s="19">
        <v>45552</v>
      </c>
      <c r="C2458" s="41"/>
      <c r="D2458" s="41"/>
      <c r="E2458" s="41"/>
      <c r="F2458" s="45">
        <v>5.125</v>
      </c>
      <c r="G2458" s="45">
        <v>4.5</v>
      </c>
      <c r="H2458" s="45">
        <v>0.2</v>
      </c>
    </row>
    <row r="2459" spans="2:8" x14ac:dyDescent="0.2">
      <c r="B2459" s="19">
        <v>45553</v>
      </c>
      <c r="C2459" s="41"/>
      <c r="D2459" s="41"/>
      <c r="E2459" s="41"/>
      <c r="F2459" s="45">
        <v>5.125</v>
      </c>
      <c r="G2459" s="45">
        <v>4.5</v>
      </c>
      <c r="H2459" s="45">
        <v>0.2</v>
      </c>
    </row>
    <row r="2460" spans="2:8" x14ac:dyDescent="0.2">
      <c r="B2460" s="19">
        <v>45554</v>
      </c>
      <c r="C2460" s="41"/>
      <c r="D2460" s="41"/>
      <c r="E2460" s="41"/>
      <c r="F2460" s="45">
        <v>5.125</v>
      </c>
      <c r="G2460" s="45">
        <v>4.5</v>
      </c>
      <c r="H2460" s="45">
        <v>0.2</v>
      </c>
    </row>
    <row r="2461" spans="2:8" x14ac:dyDescent="0.2">
      <c r="B2461" s="19">
        <v>45555</v>
      </c>
      <c r="C2461" s="41"/>
      <c r="D2461" s="41"/>
      <c r="E2461" s="41"/>
      <c r="F2461" s="45">
        <v>5.125</v>
      </c>
      <c r="G2461" s="45">
        <v>4.5</v>
      </c>
      <c r="H2461" s="45">
        <v>0.2</v>
      </c>
    </row>
    <row r="2462" spans="2:8" x14ac:dyDescent="0.2">
      <c r="B2462" s="19">
        <v>45556</v>
      </c>
      <c r="C2462" s="41"/>
      <c r="D2462" s="41"/>
      <c r="E2462" s="41"/>
      <c r="F2462" s="45">
        <v>5.125</v>
      </c>
      <c r="G2462" s="45">
        <v>4.5</v>
      </c>
      <c r="H2462" s="45">
        <v>0.2</v>
      </c>
    </row>
    <row r="2463" spans="2:8" x14ac:dyDescent="0.2">
      <c r="B2463" s="19">
        <v>45557</v>
      </c>
      <c r="C2463" s="41"/>
      <c r="D2463" s="41"/>
      <c r="E2463" s="41"/>
      <c r="F2463" s="45">
        <v>5.125</v>
      </c>
      <c r="G2463" s="45">
        <v>4.5</v>
      </c>
      <c r="H2463" s="45">
        <v>0.2</v>
      </c>
    </row>
    <row r="2464" spans="2:8" x14ac:dyDescent="0.2">
      <c r="B2464" s="19">
        <v>45558</v>
      </c>
      <c r="C2464" s="41"/>
      <c r="D2464" s="41"/>
      <c r="E2464" s="41"/>
      <c r="F2464" s="45">
        <v>5.125</v>
      </c>
      <c r="G2464" s="45">
        <v>4.5</v>
      </c>
      <c r="H2464" s="45">
        <v>0.2</v>
      </c>
    </row>
    <row r="2465" spans="2:8" x14ac:dyDescent="0.2">
      <c r="B2465" s="19">
        <v>45559</v>
      </c>
      <c r="C2465" s="41"/>
      <c r="D2465" s="41"/>
      <c r="E2465" s="41"/>
      <c r="F2465" s="45">
        <v>5.125</v>
      </c>
      <c r="G2465" s="45">
        <v>4.5</v>
      </c>
      <c r="H2465" s="45">
        <v>0.2</v>
      </c>
    </row>
    <row r="2466" spans="2:8" x14ac:dyDescent="0.2">
      <c r="B2466" s="19">
        <v>45560</v>
      </c>
      <c r="C2466" s="41"/>
      <c r="D2466" s="41"/>
      <c r="E2466" s="41"/>
      <c r="F2466" s="45">
        <v>5.125</v>
      </c>
      <c r="G2466" s="45">
        <v>4.5</v>
      </c>
      <c r="H2466" s="45">
        <v>0.2</v>
      </c>
    </row>
    <row r="2467" spans="2:8" x14ac:dyDescent="0.2">
      <c r="B2467" s="19">
        <v>45561</v>
      </c>
      <c r="C2467" s="41"/>
      <c r="D2467" s="41"/>
      <c r="E2467" s="41"/>
      <c r="F2467" s="45">
        <v>5.125</v>
      </c>
      <c r="G2467" s="45">
        <v>4.5</v>
      </c>
      <c r="H2467" s="45">
        <v>0.2</v>
      </c>
    </row>
    <row r="2468" spans="2:8" x14ac:dyDescent="0.2">
      <c r="B2468" s="19">
        <v>45562</v>
      </c>
      <c r="C2468" s="41"/>
      <c r="D2468" s="41"/>
      <c r="E2468" s="41"/>
      <c r="F2468" s="45">
        <v>5.125</v>
      </c>
      <c r="G2468" s="45">
        <v>4.5</v>
      </c>
      <c r="H2468" s="45">
        <v>0.2</v>
      </c>
    </row>
    <row r="2469" spans="2:8" x14ac:dyDescent="0.2">
      <c r="B2469" s="19">
        <v>45563</v>
      </c>
      <c r="C2469" s="41"/>
      <c r="D2469" s="41"/>
      <c r="E2469" s="41"/>
      <c r="F2469" s="45">
        <v>5.125</v>
      </c>
      <c r="G2469" s="45">
        <v>4.5</v>
      </c>
      <c r="H2469" s="45">
        <v>0.2</v>
      </c>
    </row>
    <row r="2470" spans="2:8" x14ac:dyDescent="0.2">
      <c r="B2470" s="19">
        <v>45564</v>
      </c>
      <c r="C2470" s="41"/>
      <c r="D2470" s="41"/>
      <c r="E2470" s="41"/>
      <c r="F2470" s="45">
        <v>5.125</v>
      </c>
      <c r="G2470" s="45">
        <v>4.5</v>
      </c>
      <c r="H2470" s="45">
        <v>0.2</v>
      </c>
    </row>
    <row r="2471" spans="2:8" x14ac:dyDescent="0.2">
      <c r="B2471" s="19">
        <v>45565</v>
      </c>
      <c r="C2471" s="41"/>
      <c r="D2471" s="41"/>
      <c r="E2471" s="41"/>
      <c r="F2471" s="45">
        <v>5.125</v>
      </c>
      <c r="G2471" s="45">
        <v>4.5</v>
      </c>
      <c r="H2471" s="45">
        <v>0.2</v>
      </c>
    </row>
    <row r="2472" spans="2:8" x14ac:dyDescent="0.2">
      <c r="B2472" s="19">
        <v>45566</v>
      </c>
      <c r="C2472" s="41"/>
      <c r="D2472" s="41"/>
      <c r="E2472" s="41"/>
      <c r="F2472" s="45">
        <v>5.125</v>
      </c>
      <c r="G2472" s="45">
        <v>4.5</v>
      </c>
      <c r="H2472" s="45">
        <v>0.2</v>
      </c>
    </row>
    <row r="2473" spans="2:8" x14ac:dyDescent="0.2">
      <c r="B2473" s="19">
        <v>45567</v>
      </c>
      <c r="C2473" s="41"/>
      <c r="D2473" s="41"/>
      <c r="E2473" s="41"/>
      <c r="F2473" s="45">
        <v>4.875</v>
      </c>
      <c r="G2473" s="45">
        <v>4.5</v>
      </c>
      <c r="H2473" s="45">
        <v>0.3</v>
      </c>
    </row>
    <row r="2474" spans="2:8" x14ac:dyDescent="0.2">
      <c r="B2474" s="19">
        <v>45568</v>
      </c>
      <c r="C2474" s="41"/>
      <c r="D2474" s="41"/>
      <c r="E2474" s="41"/>
      <c r="F2474" s="45">
        <v>4.875</v>
      </c>
      <c r="G2474" s="45">
        <v>4.5</v>
      </c>
      <c r="H2474" s="45">
        <v>0.3</v>
      </c>
    </row>
    <row r="2475" spans="2:8" x14ac:dyDescent="0.2">
      <c r="B2475" s="19">
        <v>45569</v>
      </c>
      <c r="C2475" s="41"/>
      <c r="D2475" s="41"/>
      <c r="E2475" s="41"/>
      <c r="F2475" s="45">
        <v>4.875</v>
      </c>
      <c r="G2475" s="45">
        <v>4.5</v>
      </c>
      <c r="H2475" s="45">
        <v>0.3</v>
      </c>
    </row>
    <row r="2476" spans="2:8" x14ac:dyDescent="0.2">
      <c r="B2476" s="19">
        <v>45570</v>
      </c>
      <c r="C2476" s="41"/>
      <c r="D2476" s="41"/>
      <c r="E2476" s="41"/>
      <c r="F2476" s="45">
        <v>4.875</v>
      </c>
      <c r="G2476" s="45">
        <v>4.5</v>
      </c>
      <c r="H2476" s="45">
        <v>0.3</v>
      </c>
    </row>
    <row r="2477" spans="2:8" x14ac:dyDescent="0.2">
      <c r="B2477" s="19">
        <v>45571</v>
      </c>
      <c r="C2477" s="41"/>
      <c r="D2477" s="41"/>
      <c r="E2477" s="41"/>
      <c r="F2477" s="45">
        <v>4.875</v>
      </c>
      <c r="G2477" s="45">
        <v>4.5</v>
      </c>
      <c r="H2477" s="45">
        <v>0.3</v>
      </c>
    </row>
    <row r="2478" spans="2:8" x14ac:dyDescent="0.2">
      <c r="B2478" s="19">
        <v>45572</v>
      </c>
      <c r="C2478" s="41"/>
      <c r="D2478" s="41"/>
      <c r="E2478" s="41"/>
      <c r="F2478" s="45">
        <v>4.875</v>
      </c>
      <c r="G2478" s="45">
        <v>4.5</v>
      </c>
      <c r="H2478" s="45">
        <v>0.3</v>
      </c>
    </row>
    <row r="2479" spans="2:8" x14ac:dyDescent="0.2">
      <c r="B2479" s="19">
        <v>45573</v>
      </c>
      <c r="C2479" s="41"/>
      <c r="D2479" s="41"/>
      <c r="E2479" s="41"/>
      <c r="F2479" s="45">
        <v>4.875</v>
      </c>
      <c r="G2479" s="45">
        <v>4.5</v>
      </c>
      <c r="H2479" s="45">
        <v>0.3</v>
      </c>
    </row>
    <row r="2480" spans="2:8" x14ac:dyDescent="0.2">
      <c r="B2480" s="19">
        <v>45574</v>
      </c>
      <c r="C2480" s="41"/>
      <c r="D2480" s="41"/>
      <c r="E2480" s="41"/>
      <c r="F2480" s="45">
        <v>4.875</v>
      </c>
      <c r="G2480" s="45">
        <v>4.5</v>
      </c>
      <c r="H2480" s="45">
        <v>0.3</v>
      </c>
    </row>
    <row r="2481" spans="2:8" x14ac:dyDescent="0.2">
      <c r="B2481" s="19">
        <v>45575</v>
      </c>
      <c r="C2481" s="41"/>
      <c r="D2481" s="41"/>
      <c r="E2481" s="41"/>
      <c r="F2481" s="45">
        <v>4.875</v>
      </c>
      <c r="G2481" s="45">
        <v>4.5</v>
      </c>
      <c r="H2481" s="45">
        <v>0.3</v>
      </c>
    </row>
    <row r="2482" spans="2:8" x14ac:dyDescent="0.2">
      <c r="B2482" s="19">
        <v>45576</v>
      </c>
      <c r="C2482" s="41"/>
      <c r="D2482" s="41"/>
      <c r="E2482" s="41"/>
      <c r="F2482" s="45">
        <v>4.875</v>
      </c>
      <c r="G2482" s="45">
        <v>4.5</v>
      </c>
      <c r="H2482" s="45">
        <v>0.3</v>
      </c>
    </row>
    <row r="2483" spans="2:8" x14ac:dyDescent="0.2">
      <c r="B2483" s="19">
        <v>45577</v>
      </c>
      <c r="C2483" s="41"/>
      <c r="D2483" s="41"/>
      <c r="E2483" s="41"/>
      <c r="F2483" s="45">
        <v>4.875</v>
      </c>
      <c r="G2483" s="45">
        <v>4.5</v>
      </c>
      <c r="H2483" s="45">
        <v>0.3</v>
      </c>
    </row>
    <row r="2484" spans="2:8" x14ac:dyDescent="0.2">
      <c r="B2484" s="19">
        <v>45578</v>
      </c>
      <c r="C2484" s="41"/>
      <c r="D2484" s="41"/>
      <c r="E2484" s="41"/>
      <c r="F2484" s="45">
        <v>4.875</v>
      </c>
      <c r="G2484" s="45">
        <v>4.5</v>
      </c>
      <c r="H2484" s="45">
        <v>0.3</v>
      </c>
    </row>
    <row r="2485" spans="2:8" x14ac:dyDescent="0.2">
      <c r="B2485" s="19">
        <v>45579</v>
      </c>
      <c r="C2485" s="41"/>
      <c r="D2485" s="41"/>
      <c r="E2485" s="41"/>
      <c r="F2485" s="45">
        <v>4.875</v>
      </c>
      <c r="G2485" s="45">
        <v>4.5</v>
      </c>
      <c r="H2485" s="45">
        <v>0.3</v>
      </c>
    </row>
    <row r="2486" spans="2:8" x14ac:dyDescent="0.2">
      <c r="B2486" s="19">
        <v>45580</v>
      </c>
      <c r="C2486" s="41"/>
      <c r="D2486" s="41"/>
      <c r="E2486" s="41"/>
      <c r="F2486" s="45">
        <v>4.875</v>
      </c>
      <c r="G2486" s="45">
        <v>4.5</v>
      </c>
      <c r="H2486" s="45">
        <v>0.3</v>
      </c>
    </row>
    <row r="2487" spans="2:8" x14ac:dyDescent="0.2">
      <c r="B2487" s="19">
        <v>45581</v>
      </c>
      <c r="C2487" s="41"/>
      <c r="D2487" s="41"/>
      <c r="E2487" s="41"/>
      <c r="F2487" s="45">
        <v>4.875</v>
      </c>
      <c r="G2487" s="45">
        <v>4.5</v>
      </c>
      <c r="H2487" s="45">
        <v>0.3</v>
      </c>
    </row>
    <row r="2488" spans="2:8" x14ac:dyDescent="0.2">
      <c r="B2488" s="19">
        <v>45582</v>
      </c>
      <c r="C2488" s="41"/>
      <c r="D2488" s="41"/>
      <c r="E2488" s="41"/>
      <c r="F2488" s="45">
        <v>4.875</v>
      </c>
      <c r="G2488" s="45">
        <v>4.5</v>
      </c>
      <c r="H2488" s="45">
        <v>0.3</v>
      </c>
    </row>
    <row r="2489" spans="2:8" x14ac:dyDescent="0.2">
      <c r="B2489" s="19">
        <v>45583</v>
      </c>
      <c r="C2489" s="41"/>
      <c r="D2489" s="41"/>
      <c r="E2489" s="41"/>
      <c r="F2489" s="45">
        <v>4.875</v>
      </c>
      <c r="G2489" s="45">
        <v>4.5</v>
      </c>
      <c r="H2489" s="45">
        <v>0.3</v>
      </c>
    </row>
    <row r="2490" spans="2:8" x14ac:dyDescent="0.2">
      <c r="B2490" s="19">
        <v>45584</v>
      </c>
      <c r="C2490" s="41"/>
      <c r="D2490" s="41"/>
      <c r="E2490" s="41"/>
      <c r="F2490" s="45">
        <v>4.875</v>
      </c>
      <c r="G2490" s="45">
        <v>4.5</v>
      </c>
      <c r="H2490" s="45">
        <v>0.3</v>
      </c>
    </row>
    <row r="2491" spans="2:8" x14ac:dyDescent="0.2">
      <c r="B2491" s="19">
        <v>45585</v>
      </c>
      <c r="C2491" s="41"/>
      <c r="D2491" s="41"/>
      <c r="E2491" s="41"/>
      <c r="F2491" s="45">
        <v>4.875</v>
      </c>
      <c r="G2491" s="45">
        <v>4.5</v>
      </c>
      <c r="H2491" s="45">
        <v>0.3</v>
      </c>
    </row>
    <row r="2492" spans="2:8" x14ac:dyDescent="0.2">
      <c r="B2492" s="19">
        <v>45586</v>
      </c>
      <c r="C2492" s="41"/>
      <c r="D2492" s="41"/>
      <c r="E2492" s="41"/>
      <c r="F2492" s="45">
        <v>4.875</v>
      </c>
      <c r="G2492" s="45">
        <v>4.5</v>
      </c>
      <c r="H2492" s="45">
        <v>0.3</v>
      </c>
    </row>
    <row r="2493" spans="2:8" x14ac:dyDescent="0.2">
      <c r="B2493" s="19">
        <v>45587</v>
      </c>
      <c r="C2493" s="41"/>
      <c r="D2493" s="41"/>
      <c r="E2493" s="41"/>
      <c r="F2493" s="45">
        <v>4.875</v>
      </c>
      <c r="G2493" s="45">
        <v>4.5</v>
      </c>
      <c r="H2493" s="45">
        <v>0.3</v>
      </c>
    </row>
    <row r="2494" spans="2:8" x14ac:dyDescent="0.2">
      <c r="B2494" s="19">
        <v>45588</v>
      </c>
      <c r="C2494" s="41"/>
      <c r="D2494" s="41"/>
      <c r="E2494" s="41"/>
      <c r="F2494" s="45">
        <v>4.875</v>
      </c>
      <c r="G2494" s="45">
        <v>4.5</v>
      </c>
      <c r="H2494" s="45">
        <v>0.3</v>
      </c>
    </row>
    <row r="2495" spans="2:8" x14ac:dyDescent="0.2">
      <c r="B2495" s="19">
        <v>45589</v>
      </c>
      <c r="C2495" s="41"/>
      <c r="D2495" s="41"/>
      <c r="E2495" s="41"/>
      <c r="F2495" s="45">
        <v>4.875</v>
      </c>
      <c r="G2495" s="45">
        <v>4.5</v>
      </c>
      <c r="H2495" s="45">
        <v>0.3</v>
      </c>
    </row>
    <row r="2496" spans="2:8" x14ac:dyDescent="0.2">
      <c r="B2496" s="19">
        <v>45590</v>
      </c>
      <c r="C2496" s="41"/>
      <c r="D2496" s="41"/>
      <c r="E2496" s="41"/>
      <c r="F2496" s="45">
        <v>4.875</v>
      </c>
      <c r="G2496" s="45">
        <v>4.5</v>
      </c>
      <c r="H2496" s="45">
        <v>0.3</v>
      </c>
    </row>
    <row r="2497" spans="2:8" x14ac:dyDescent="0.2">
      <c r="B2497" s="19">
        <v>45591</v>
      </c>
      <c r="C2497" s="41"/>
      <c r="D2497" s="41"/>
      <c r="E2497" s="41"/>
      <c r="F2497" s="45">
        <v>4.875</v>
      </c>
      <c r="G2497" s="45">
        <v>4.5</v>
      </c>
      <c r="H2497" s="45">
        <v>0.3</v>
      </c>
    </row>
    <row r="2498" spans="2:8" x14ac:dyDescent="0.2">
      <c r="B2498" s="19">
        <v>45592</v>
      </c>
      <c r="C2498" s="41"/>
      <c r="D2498" s="41"/>
      <c r="E2498" s="41"/>
      <c r="F2498" s="45">
        <v>4.875</v>
      </c>
      <c r="G2498" s="45">
        <v>4.5</v>
      </c>
      <c r="H2498" s="45">
        <v>0.3</v>
      </c>
    </row>
    <row r="2499" spans="2:8" x14ac:dyDescent="0.2">
      <c r="B2499" s="19">
        <v>45593</v>
      </c>
      <c r="C2499" s="41"/>
      <c r="D2499" s="41"/>
      <c r="E2499" s="41"/>
      <c r="F2499" s="45">
        <v>4.875</v>
      </c>
      <c r="G2499" s="45">
        <v>4.5</v>
      </c>
      <c r="H2499" s="45">
        <v>0.3</v>
      </c>
    </row>
    <row r="2500" spans="2:8" x14ac:dyDescent="0.2">
      <c r="B2500" s="19">
        <v>45594</v>
      </c>
      <c r="C2500" s="41"/>
      <c r="D2500" s="41"/>
      <c r="E2500" s="41"/>
      <c r="F2500" s="45">
        <v>4.875</v>
      </c>
      <c r="G2500" s="45">
        <v>4.5</v>
      </c>
      <c r="H2500" s="45">
        <v>0.3</v>
      </c>
    </row>
    <row r="2501" spans="2:8" x14ac:dyDescent="0.2">
      <c r="B2501" s="19">
        <v>45595</v>
      </c>
      <c r="C2501" s="41"/>
      <c r="D2501" s="41"/>
      <c r="E2501" s="41"/>
      <c r="F2501" s="45">
        <v>4.875</v>
      </c>
      <c r="G2501" s="45">
        <v>4.5</v>
      </c>
      <c r="H2501" s="45">
        <v>0.3</v>
      </c>
    </row>
    <row r="2502" spans="2:8" x14ac:dyDescent="0.2">
      <c r="B2502" s="19">
        <v>45596</v>
      </c>
      <c r="C2502" s="41"/>
      <c r="D2502" s="41"/>
      <c r="E2502" s="41"/>
      <c r="F2502" s="45">
        <v>4.875</v>
      </c>
      <c r="G2502" s="45">
        <v>4.5</v>
      </c>
      <c r="H2502" s="45">
        <v>0.3</v>
      </c>
    </row>
    <row r="2503" spans="2:8" x14ac:dyDescent="0.2">
      <c r="B2503" s="19">
        <v>45597</v>
      </c>
      <c r="C2503" s="41"/>
      <c r="D2503" s="41"/>
      <c r="E2503" s="41"/>
      <c r="F2503" s="45">
        <v>4.875</v>
      </c>
      <c r="G2503" s="45">
        <v>4.5</v>
      </c>
      <c r="H2503" s="45">
        <v>0.3</v>
      </c>
    </row>
    <row r="2504" spans="2:8" x14ac:dyDescent="0.2">
      <c r="B2504" s="19">
        <v>45598</v>
      </c>
      <c r="C2504" s="41"/>
      <c r="D2504" s="41"/>
      <c r="E2504" s="41"/>
      <c r="F2504" s="45">
        <v>4.875</v>
      </c>
      <c r="G2504" s="45">
        <v>4.5</v>
      </c>
      <c r="H2504" s="45">
        <v>0.3</v>
      </c>
    </row>
    <row r="2505" spans="2:8" x14ac:dyDescent="0.2">
      <c r="B2505" s="19">
        <v>45599</v>
      </c>
      <c r="C2505" s="41"/>
      <c r="D2505" s="41"/>
      <c r="E2505" s="41"/>
      <c r="F2505" s="45">
        <v>4.875</v>
      </c>
      <c r="G2505" s="45">
        <v>4.5</v>
      </c>
      <c r="H2505" s="45">
        <v>0.3</v>
      </c>
    </row>
    <row r="2506" spans="2:8" x14ac:dyDescent="0.2">
      <c r="B2506" s="19">
        <v>45600</v>
      </c>
      <c r="C2506" s="41"/>
      <c r="D2506" s="41"/>
      <c r="E2506" s="41"/>
      <c r="F2506" s="45">
        <v>4.875</v>
      </c>
      <c r="G2506" s="45">
        <v>4.5</v>
      </c>
      <c r="H2506" s="45">
        <v>0.3</v>
      </c>
    </row>
    <row r="2507" spans="2:8" x14ac:dyDescent="0.2">
      <c r="B2507" s="19">
        <v>45601</v>
      </c>
      <c r="C2507" s="41"/>
      <c r="D2507" s="41"/>
      <c r="E2507" s="41"/>
      <c r="F2507" s="45">
        <v>4.875</v>
      </c>
      <c r="G2507" s="45">
        <v>4.5</v>
      </c>
      <c r="H2507" s="45">
        <v>0.3</v>
      </c>
    </row>
    <row r="2508" spans="2:8" x14ac:dyDescent="0.2">
      <c r="B2508" s="19">
        <v>45602</v>
      </c>
      <c r="C2508" s="41"/>
      <c r="D2508" s="41"/>
      <c r="E2508" s="41"/>
      <c r="F2508" s="45">
        <v>4.875</v>
      </c>
      <c r="G2508" s="45">
        <v>4.5</v>
      </c>
      <c r="H2508" s="45">
        <v>0.3</v>
      </c>
    </row>
    <row r="2509" spans="2:8" x14ac:dyDescent="0.2">
      <c r="B2509" s="19">
        <v>45603</v>
      </c>
      <c r="C2509" s="41"/>
      <c r="D2509" s="41"/>
      <c r="E2509" s="41"/>
      <c r="F2509" s="45">
        <v>4.875</v>
      </c>
      <c r="G2509" s="45">
        <v>4.5</v>
      </c>
      <c r="H2509" s="45">
        <v>0.3</v>
      </c>
    </row>
    <row r="2510" spans="2:8" x14ac:dyDescent="0.2">
      <c r="B2510" s="19">
        <v>45604</v>
      </c>
      <c r="C2510" s="41"/>
      <c r="D2510" s="41"/>
      <c r="E2510" s="41"/>
      <c r="F2510" s="45">
        <v>4.875</v>
      </c>
      <c r="G2510" s="45">
        <v>4.5</v>
      </c>
      <c r="H2510" s="45">
        <v>0.3</v>
      </c>
    </row>
    <row r="2511" spans="2:8" x14ac:dyDescent="0.2">
      <c r="B2511" s="19">
        <v>45605</v>
      </c>
      <c r="C2511" s="41"/>
      <c r="D2511" s="41"/>
      <c r="E2511" s="41"/>
      <c r="F2511" s="45">
        <v>4.875</v>
      </c>
      <c r="G2511" s="45">
        <v>4.5</v>
      </c>
      <c r="H2511" s="45">
        <v>0.3</v>
      </c>
    </row>
    <row r="2512" spans="2:8" x14ac:dyDescent="0.2">
      <c r="B2512" s="19">
        <v>45606</v>
      </c>
      <c r="C2512" s="41"/>
      <c r="D2512" s="41"/>
      <c r="E2512" s="41"/>
      <c r="F2512" s="45">
        <v>4.875</v>
      </c>
      <c r="G2512" s="45">
        <v>4.5</v>
      </c>
      <c r="H2512" s="45">
        <v>0.3</v>
      </c>
    </row>
    <row r="2513" spans="2:8" x14ac:dyDescent="0.2">
      <c r="B2513" s="19">
        <v>45607</v>
      </c>
      <c r="C2513" s="41"/>
      <c r="D2513" s="41"/>
      <c r="E2513" s="41"/>
      <c r="F2513" s="45">
        <v>4.875</v>
      </c>
      <c r="G2513" s="45">
        <v>4.5</v>
      </c>
      <c r="H2513" s="45">
        <v>0.3</v>
      </c>
    </row>
    <row r="2514" spans="2:8" x14ac:dyDescent="0.2">
      <c r="B2514" s="19">
        <v>45608</v>
      </c>
      <c r="C2514" s="41"/>
      <c r="D2514" s="41"/>
      <c r="E2514" s="41"/>
      <c r="F2514" s="45">
        <v>4.875</v>
      </c>
      <c r="G2514" s="45">
        <v>4.5</v>
      </c>
      <c r="H2514" s="45">
        <v>0.3</v>
      </c>
    </row>
    <row r="2515" spans="2:8" x14ac:dyDescent="0.2">
      <c r="B2515" s="19">
        <v>45609</v>
      </c>
      <c r="C2515" s="41"/>
      <c r="D2515" s="41"/>
      <c r="E2515" s="41"/>
      <c r="F2515" s="45">
        <v>4.875</v>
      </c>
      <c r="G2515" s="45">
        <v>4.5</v>
      </c>
      <c r="H2515" s="45">
        <v>0.3</v>
      </c>
    </row>
    <row r="2516" spans="2:8" x14ac:dyDescent="0.2">
      <c r="B2516" s="19">
        <v>45610</v>
      </c>
      <c r="C2516" s="41"/>
      <c r="D2516" s="41"/>
      <c r="E2516" s="41"/>
      <c r="F2516" s="45">
        <v>4.875</v>
      </c>
      <c r="G2516" s="45">
        <v>4.5</v>
      </c>
      <c r="H2516" s="45">
        <v>0.3</v>
      </c>
    </row>
    <row r="2517" spans="2:8" x14ac:dyDescent="0.2">
      <c r="B2517" s="19">
        <v>45611</v>
      </c>
      <c r="C2517" s="41"/>
      <c r="D2517" s="41"/>
      <c r="E2517" s="41"/>
      <c r="F2517" s="45">
        <v>4.875</v>
      </c>
      <c r="G2517" s="45">
        <v>4.5</v>
      </c>
      <c r="H2517" s="45">
        <v>0.3</v>
      </c>
    </row>
    <row r="2518" spans="2:8" x14ac:dyDescent="0.2">
      <c r="B2518" s="19">
        <v>45612</v>
      </c>
      <c r="C2518" s="41"/>
      <c r="D2518" s="41"/>
      <c r="E2518" s="41"/>
      <c r="F2518" s="45">
        <v>4.875</v>
      </c>
      <c r="G2518" s="45">
        <v>4.5</v>
      </c>
      <c r="H2518" s="45">
        <v>0.3</v>
      </c>
    </row>
    <row r="2519" spans="2:8" x14ac:dyDescent="0.2">
      <c r="B2519" s="19">
        <v>45613</v>
      </c>
      <c r="C2519" s="41"/>
      <c r="D2519" s="41"/>
      <c r="E2519" s="41"/>
      <c r="F2519" s="45">
        <v>4.875</v>
      </c>
      <c r="G2519" s="45">
        <v>4.5</v>
      </c>
      <c r="H2519" s="45">
        <v>0.3</v>
      </c>
    </row>
    <row r="2520" spans="2:8" x14ac:dyDescent="0.2">
      <c r="B2520" s="19">
        <v>45614</v>
      </c>
      <c r="C2520" s="41"/>
      <c r="D2520" s="41"/>
      <c r="E2520" s="41"/>
      <c r="F2520" s="45">
        <v>4.875</v>
      </c>
      <c r="G2520" s="45">
        <v>4.5</v>
      </c>
      <c r="H2520" s="45">
        <v>0.3</v>
      </c>
    </row>
    <row r="2521" spans="2:8" x14ac:dyDescent="0.2">
      <c r="B2521" s="19">
        <v>45615</v>
      </c>
      <c r="C2521" s="41"/>
      <c r="D2521" s="41"/>
      <c r="E2521" s="41"/>
      <c r="F2521" s="45">
        <v>4.875</v>
      </c>
      <c r="G2521" s="45">
        <v>4.5</v>
      </c>
      <c r="H2521" s="45">
        <v>0.3</v>
      </c>
    </row>
    <row r="2522" spans="2:8" x14ac:dyDescent="0.2">
      <c r="B2522" s="19">
        <v>45616</v>
      </c>
      <c r="C2522" s="41"/>
      <c r="D2522" s="41"/>
      <c r="E2522" s="41"/>
      <c r="F2522" s="45">
        <v>4.875</v>
      </c>
      <c r="G2522" s="45">
        <v>4.5</v>
      </c>
      <c r="H2522" s="45">
        <v>0.3</v>
      </c>
    </row>
    <row r="2523" spans="2:8" x14ac:dyDescent="0.2">
      <c r="B2523" s="19">
        <v>45617</v>
      </c>
      <c r="C2523" s="41"/>
      <c r="D2523" s="41"/>
      <c r="E2523" s="41"/>
      <c r="F2523" s="45">
        <v>4.875</v>
      </c>
      <c r="G2523" s="45">
        <v>4.5</v>
      </c>
      <c r="H2523" s="45">
        <v>0.3</v>
      </c>
    </row>
    <row r="2524" spans="2:8" x14ac:dyDescent="0.2">
      <c r="B2524" s="19">
        <v>45618</v>
      </c>
      <c r="C2524" s="41"/>
      <c r="D2524" s="41"/>
      <c r="E2524" s="41"/>
      <c r="F2524" s="45">
        <v>4.875</v>
      </c>
      <c r="G2524" s="45">
        <v>4.5</v>
      </c>
      <c r="H2524" s="45">
        <v>0.3</v>
      </c>
    </row>
    <row r="2525" spans="2:8" x14ac:dyDescent="0.2">
      <c r="B2525" s="19">
        <v>45619</v>
      </c>
      <c r="C2525" s="41"/>
      <c r="D2525" s="41"/>
      <c r="E2525" s="41"/>
      <c r="F2525" s="45">
        <v>4.875</v>
      </c>
      <c r="G2525" s="45">
        <v>4.5</v>
      </c>
      <c r="H2525" s="45">
        <v>0.3</v>
      </c>
    </row>
    <row r="2526" spans="2:8" x14ac:dyDescent="0.2">
      <c r="B2526" s="19">
        <v>45620</v>
      </c>
      <c r="C2526" s="41"/>
      <c r="D2526" s="41"/>
      <c r="E2526" s="41"/>
      <c r="F2526" s="45">
        <v>4.875</v>
      </c>
      <c r="G2526" s="45">
        <v>4.5</v>
      </c>
      <c r="H2526" s="45">
        <v>0.3</v>
      </c>
    </row>
    <row r="2527" spans="2:8" x14ac:dyDescent="0.2">
      <c r="B2527" s="19">
        <v>45621</v>
      </c>
      <c r="C2527" s="41"/>
      <c r="D2527" s="41"/>
      <c r="E2527" s="41"/>
      <c r="F2527" s="45">
        <v>4.875</v>
      </c>
      <c r="G2527" s="45">
        <v>4.5</v>
      </c>
      <c r="H2527" s="45">
        <v>0.3</v>
      </c>
    </row>
    <row r="2528" spans="2:8" x14ac:dyDescent="0.2">
      <c r="B2528" s="19">
        <v>45622</v>
      </c>
      <c r="C2528" s="41"/>
      <c r="D2528" s="41"/>
      <c r="E2528" s="41"/>
      <c r="F2528" s="45">
        <v>4.875</v>
      </c>
      <c r="G2528" s="45">
        <v>4.5</v>
      </c>
      <c r="H2528" s="45">
        <v>0.3</v>
      </c>
    </row>
    <row r="2529" spans="2:8" x14ac:dyDescent="0.2">
      <c r="B2529" s="19">
        <v>45623</v>
      </c>
      <c r="C2529" s="41"/>
      <c r="D2529" s="41"/>
      <c r="E2529" s="41"/>
      <c r="F2529" s="45">
        <v>4.875</v>
      </c>
      <c r="G2529" s="45">
        <v>4.5</v>
      </c>
      <c r="H2529" s="45">
        <v>0.3</v>
      </c>
    </row>
    <row r="2530" spans="2:8" x14ac:dyDescent="0.2">
      <c r="B2530" s="19">
        <v>45624</v>
      </c>
      <c r="C2530" s="41"/>
      <c r="D2530" s="41"/>
      <c r="E2530" s="41"/>
      <c r="F2530" s="45">
        <v>4.875</v>
      </c>
      <c r="G2530" s="45">
        <v>4.5</v>
      </c>
      <c r="H2530" s="45">
        <v>0.3</v>
      </c>
    </row>
    <row r="2531" spans="2:8" x14ac:dyDescent="0.2">
      <c r="B2531" s="19">
        <v>45625</v>
      </c>
      <c r="C2531" s="41"/>
      <c r="D2531" s="41"/>
      <c r="E2531" s="41"/>
      <c r="F2531" s="45">
        <v>4.875</v>
      </c>
      <c r="G2531" s="45">
        <v>4.5</v>
      </c>
      <c r="H2531" s="45">
        <v>0.3</v>
      </c>
    </row>
    <row r="2532" spans="2:8" x14ac:dyDescent="0.2">
      <c r="B2532" s="19">
        <v>45626</v>
      </c>
      <c r="C2532" s="41"/>
      <c r="D2532" s="41"/>
      <c r="E2532" s="41"/>
      <c r="F2532" s="45">
        <v>4.875</v>
      </c>
      <c r="G2532" s="45">
        <v>4.5</v>
      </c>
      <c r="H2532" s="45">
        <v>0.3</v>
      </c>
    </row>
    <row r="2533" spans="2:8" x14ac:dyDescent="0.2">
      <c r="B2533" s="19">
        <v>45627</v>
      </c>
      <c r="C2533" s="41"/>
      <c r="D2533" s="41"/>
      <c r="E2533" s="41"/>
      <c r="F2533" s="45">
        <v>4.875</v>
      </c>
      <c r="G2533" s="45">
        <v>4.5</v>
      </c>
      <c r="H2533" s="45">
        <v>0.3</v>
      </c>
    </row>
    <row r="2534" spans="2:8" x14ac:dyDescent="0.2">
      <c r="B2534" s="19">
        <v>45628</v>
      </c>
      <c r="C2534" s="41"/>
      <c r="D2534" s="41"/>
      <c r="E2534" s="41"/>
      <c r="F2534" s="45">
        <v>4.875</v>
      </c>
      <c r="G2534" s="45">
        <v>4.5</v>
      </c>
      <c r="H2534" s="45">
        <v>0.3</v>
      </c>
    </row>
    <row r="2535" spans="2:8" x14ac:dyDescent="0.2">
      <c r="B2535" s="19">
        <v>45629</v>
      </c>
      <c r="C2535" s="41"/>
      <c r="D2535" s="41"/>
      <c r="E2535" s="41"/>
      <c r="F2535" s="45">
        <v>4.875</v>
      </c>
      <c r="G2535" s="45">
        <v>4.5</v>
      </c>
      <c r="H2535" s="45">
        <v>0.3</v>
      </c>
    </row>
    <row r="2536" spans="2:8" x14ac:dyDescent="0.2">
      <c r="B2536" s="19">
        <v>45630</v>
      </c>
      <c r="C2536" s="41"/>
      <c r="D2536" s="41"/>
      <c r="E2536" s="41"/>
      <c r="F2536" s="45">
        <v>4.875</v>
      </c>
      <c r="G2536" s="45">
        <v>4.5</v>
      </c>
      <c r="H2536" s="45">
        <v>0.3</v>
      </c>
    </row>
    <row r="2537" spans="2:8" x14ac:dyDescent="0.2">
      <c r="B2537" s="19">
        <v>45631</v>
      </c>
      <c r="C2537" s="41"/>
      <c r="D2537" s="41"/>
      <c r="E2537" s="41"/>
      <c r="F2537" s="45">
        <v>4.875</v>
      </c>
      <c r="G2537" s="45">
        <v>4.5</v>
      </c>
      <c r="H2537" s="45">
        <v>0.3</v>
      </c>
    </row>
    <row r="2538" spans="2:8" x14ac:dyDescent="0.2">
      <c r="B2538" s="19">
        <v>45632</v>
      </c>
      <c r="C2538" s="41"/>
      <c r="D2538" s="41"/>
      <c r="E2538" s="41"/>
      <c r="F2538" s="45">
        <v>4.875</v>
      </c>
      <c r="G2538" s="45">
        <v>4.5</v>
      </c>
      <c r="H2538" s="45">
        <v>0.3</v>
      </c>
    </row>
    <row r="2539" spans="2:8" x14ac:dyDescent="0.2">
      <c r="B2539" s="19">
        <v>45633</v>
      </c>
      <c r="C2539" s="41"/>
      <c r="D2539" s="41"/>
      <c r="E2539" s="41"/>
      <c r="F2539" s="45">
        <v>4.875</v>
      </c>
      <c r="G2539" s="45">
        <v>4.5</v>
      </c>
      <c r="H2539" s="45">
        <v>0.3</v>
      </c>
    </row>
    <row r="2540" spans="2:8" x14ac:dyDescent="0.2">
      <c r="B2540" s="19">
        <v>45634</v>
      </c>
      <c r="C2540" s="41"/>
      <c r="D2540" s="41"/>
      <c r="E2540" s="41"/>
      <c r="F2540" s="45">
        <v>4.875</v>
      </c>
      <c r="G2540" s="45">
        <v>4.5</v>
      </c>
      <c r="H2540" s="45">
        <v>0.3</v>
      </c>
    </row>
    <row r="2541" spans="2:8" x14ac:dyDescent="0.2">
      <c r="B2541" s="19">
        <v>45635</v>
      </c>
      <c r="C2541" s="41"/>
      <c r="D2541" s="41"/>
      <c r="E2541" s="41"/>
      <c r="F2541" s="45">
        <v>4.875</v>
      </c>
      <c r="G2541" s="45">
        <v>4.5</v>
      </c>
      <c r="H2541" s="45">
        <v>0.3</v>
      </c>
    </row>
    <row r="2542" spans="2:8" x14ac:dyDescent="0.2">
      <c r="B2542" s="19">
        <v>45636</v>
      </c>
      <c r="C2542" s="41"/>
      <c r="D2542" s="41"/>
      <c r="E2542" s="41"/>
      <c r="F2542" s="45">
        <v>4.875</v>
      </c>
      <c r="G2542" s="45">
        <v>4.5</v>
      </c>
      <c r="H2542" s="45">
        <v>0.3</v>
      </c>
    </row>
    <row r="2543" spans="2:8" x14ac:dyDescent="0.2">
      <c r="B2543" s="19">
        <v>45637</v>
      </c>
      <c r="C2543" s="41"/>
      <c r="D2543" s="41"/>
      <c r="E2543" s="41"/>
      <c r="F2543" s="45">
        <v>4.875</v>
      </c>
      <c r="G2543" s="45">
        <v>4.5</v>
      </c>
      <c r="H2543" s="45">
        <v>0.3</v>
      </c>
    </row>
    <row r="2544" spans="2:8" x14ac:dyDescent="0.2">
      <c r="B2544" s="19">
        <v>45638</v>
      </c>
      <c r="C2544" s="41"/>
      <c r="D2544" s="41"/>
      <c r="E2544" s="41"/>
      <c r="F2544" s="45">
        <v>4.875</v>
      </c>
      <c r="G2544" s="45">
        <v>4.5</v>
      </c>
      <c r="H2544" s="45">
        <v>0.3</v>
      </c>
    </row>
    <row r="2545" spans="2:8" x14ac:dyDescent="0.2">
      <c r="B2545" s="19">
        <v>45639</v>
      </c>
      <c r="C2545" s="41"/>
      <c r="D2545" s="41"/>
      <c r="E2545" s="41"/>
      <c r="F2545" s="45">
        <v>4.875</v>
      </c>
      <c r="G2545" s="45">
        <v>4.5</v>
      </c>
      <c r="H2545" s="45">
        <v>0.3</v>
      </c>
    </row>
    <row r="2546" spans="2:8" x14ac:dyDescent="0.2">
      <c r="B2546" s="19">
        <v>45640</v>
      </c>
      <c r="C2546" s="41"/>
      <c r="D2546" s="41"/>
      <c r="E2546" s="41"/>
      <c r="F2546" s="45">
        <v>4.875</v>
      </c>
      <c r="G2546" s="45">
        <v>4.5</v>
      </c>
      <c r="H2546" s="45">
        <v>0.3</v>
      </c>
    </row>
    <row r="2547" spans="2:8" x14ac:dyDescent="0.2">
      <c r="B2547" s="19">
        <v>45641</v>
      </c>
      <c r="C2547" s="41"/>
      <c r="D2547" s="41"/>
      <c r="E2547" s="41"/>
      <c r="F2547" s="45">
        <v>4.875</v>
      </c>
      <c r="G2547" s="45">
        <v>4.5</v>
      </c>
      <c r="H2547" s="45">
        <v>0.3</v>
      </c>
    </row>
    <row r="2548" spans="2:8" x14ac:dyDescent="0.2">
      <c r="B2548" s="19">
        <v>45642</v>
      </c>
      <c r="C2548" s="41"/>
      <c r="D2548" s="41"/>
      <c r="E2548" s="41"/>
      <c r="F2548" s="45">
        <v>4.875</v>
      </c>
      <c r="G2548" s="45">
        <v>4.5</v>
      </c>
      <c r="H2548" s="45">
        <v>0.3</v>
      </c>
    </row>
    <row r="2549" spans="2:8" x14ac:dyDescent="0.2">
      <c r="B2549" s="19">
        <v>45643</v>
      </c>
      <c r="C2549" s="41"/>
      <c r="D2549" s="41"/>
      <c r="E2549" s="41"/>
      <c r="F2549" s="45">
        <v>4.875</v>
      </c>
      <c r="G2549" s="45">
        <v>4.5</v>
      </c>
      <c r="H2549" s="45">
        <v>0.3</v>
      </c>
    </row>
    <row r="2550" spans="2:8" x14ac:dyDescent="0.2">
      <c r="B2550" s="19">
        <v>45644</v>
      </c>
      <c r="C2550" s="41"/>
      <c r="D2550" s="41"/>
      <c r="E2550" s="41"/>
      <c r="F2550" s="45">
        <v>4.875</v>
      </c>
      <c r="G2550" s="45">
        <v>4.5</v>
      </c>
      <c r="H2550" s="45">
        <v>0.3</v>
      </c>
    </row>
    <row r="2551" spans="2:8" x14ac:dyDescent="0.2">
      <c r="B2551" s="19">
        <v>45645</v>
      </c>
      <c r="C2551" s="41"/>
      <c r="D2551" s="41"/>
      <c r="E2551" s="41"/>
      <c r="F2551" s="45">
        <v>4.875</v>
      </c>
      <c r="G2551" s="45">
        <v>4.5</v>
      </c>
      <c r="H2551" s="45">
        <v>0.3</v>
      </c>
    </row>
    <row r="2552" spans="2:8" x14ac:dyDescent="0.2">
      <c r="B2552" s="19">
        <v>45646</v>
      </c>
      <c r="C2552" s="41"/>
      <c r="D2552" s="41"/>
      <c r="E2552" s="41"/>
      <c r="F2552" s="45">
        <v>4.875</v>
      </c>
      <c r="G2552" s="45">
        <v>4.5</v>
      </c>
      <c r="H2552" s="45">
        <v>0.3</v>
      </c>
    </row>
    <row r="2553" spans="2:8" x14ac:dyDescent="0.2">
      <c r="B2553" s="19">
        <v>45647</v>
      </c>
      <c r="C2553" s="41"/>
      <c r="D2553" s="41"/>
      <c r="E2553" s="41"/>
      <c r="F2553" s="45">
        <v>4.875</v>
      </c>
      <c r="G2553" s="45">
        <v>4.5</v>
      </c>
      <c r="H2553" s="45">
        <v>0.3</v>
      </c>
    </row>
    <row r="2554" spans="2:8" x14ac:dyDescent="0.2">
      <c r="B2554" s="19">
        <v>45648</v>
      </c>
      <c r="C2554" s="41"/>
      <c r="D2554" s="41"/>
      <c r="E2554" s="41"/>
      <c r="F2554" s="45">
        <v>4.875</v>
      </c>
      <c r="G2554" s="45">
        <v>4.5</v>
      </c>
      <c r="H2554" s="45">
        <v>0.3</v>
      </c>
    </row>
    <row r="2555" spans="2:8" x14ac:dyDescent="0.2">
      <c r="B2555" s="19">
        <v>45649</v>
      </c>
      <c r="C2555" s="41"/>
      <c r="D2555" s="41"/>
      <c r="E2555" s="41"/>
      <c r="F2555" s="45">
        <v>4.875</v>
      </c>
      <c r="G2555" s="45">
        <v>4.5</v>
      </c>
      <c r="H2555" s="45">
        <v>0.3</v>
      </c>
    </row>
    <row r="2556" spans="2:8" x14ac:dyDescent="0.2">
      <c r="B2556" s="19">
        <v>45650</v>
      </c>
      <c r="C2556" s="41"/>
      <c r="D2556" s="41"/>
      <c r="E2556" s="41"/>
      <c r="F2556" s="45">
        <v>4.875</v>
      </c>
      <c r="G2556" s="45">
        <v>4.5</v>
      </c>
      <c r="H2556" s="45">
        <v>0.3</v>
      </c>
    </row>
    <row r="2557" spans="2:8" x14ac:dyDescent="0.2">
      <c r="B2557" s="19">
        <v>45651</v>
      </c>
      <c r="C2557" s="41"/>
      <c r="D2557" s="41"/>
      <c r="E2557" s="41"/>
      <c r="F2557" s="45">
        <v>4.875</v>
      </c>
      <c r="G2557" s="45">
        <v>4.5</v>
      </c>
      <c r="H2557" s="45">
        <v>0.3</v>
      </c>
    </row>
    <row r="2558" spans="2:8" x14ac:dyDescent="0.2">
      <c r="B2558" s="19">
        <v>45652</v>
      </c>
      <c r="C2558" s="41"/>
      <c r="D2558" s="41"/>
      <c r="E2558" s="41"/>
      <c r="F2558" s="45">
        <v>4.875</v>
      </c>
      <c r="G2558" s="45">
        <v>4.5</v>
      </c>
      <c r="H2558" s="45">
        <v>0.3</v>
      </c>
    </row>
    <row r="2559" spans="2:8" x14ac:dyDescent="0.2">
      <c r="B2559" s="19">
        <v>45653</v>
      </c>
      <c r="C2559" s="41"/>
      <c r="D2559" s="41"/>
      <c r="E2559" s="41"/>
      <c r="F2559" s="45">
        <v>4.875</v>
      </c>
      <c r="G2559" s="45">
        <v>4.5</v>
      </c>
      <c r="H2559" s="45">
        <v>0.3</v>
      </c>
    </row>
    <row r="2560" spans="2:8" x14ac:dyDescent="0.2">
      <c r="B2560" s="19">
        <v>45654</v>
      </c>
      <c r="C2560" s="41"/>
      <c r="D2560" s="41"/>
      <c r="E2560" s="41"/>
      <c r="F2560" s="45">
        <v>4.875</v>
      </c>
      <c r="G2560" s="45">
        <v>4.5</v>
      </c>
      <c r="H2560" s="45">
        <v>0.3</v>
      </c>
    </row>
    <row r="2561" spans="2:8" x14ac:dyDescent="0.2">
      <c r="B2561" s="19">
        <v>45655</v>
      </c>
      <c r="C2561" s="41"/>
      <c r="D2561" s="41"/>
      <c r="E2561" s="41"/>
      <c r="F2561" s="45">
        <v>4.875</v>
      </c>
      <c r="G2561" s="45">
        <v>4.5</v>
      </c>
      <c r="H2561" s="45">
        <v>0.3</v>
      </c>
    </row>
    <row r="2562" spans="2:8" x14ac:dyDescent="0.2">
      <c r="B2562" s="19">
        <v>45656</v>
      </c>
      <c r="C2562" s="41"/>
      <c r="D2562" s="41"/>
      <c r="E2562" s="41"/>
      <c r="F2562" s="45">
        <v>4.875</v>
      </c>
      <c r="G2562" s="45">
        <v>4.5</v>
      </c>
      <c r="H2562" s="45">
        <v>0.3</v>
      </c>
    </row>
    <row r="2563" spans="2:8" x14ac:dyDescent="0.2">
      <c r="B2563" s="19">
        <v>45657</v>
      </c>
      <c r="C2563" s="41"/>
      <c r="D2563" s="41"/>
      <c r="E2563" s="41"/>
      <c r="F2563" s="45">
        <v>4.875</v>
      </c>
      <c r="G2563" s="45">
        <v>4.5</v>
      </c>
      <c r="H2563" s="45">
        <v>0.3</v>
      </c>
    </row>
    <row r="2564" spans="2:8" x14ac:dyDescent="0.2">
      <c r="B2564" s="46">
        <v>45658</v>
      </c>
      <c r="C2564" s="47"/>
      <c r="D2564" s="47"/>
      <c r="E2564" s="45"/>
      <c r="F2564" s="45">
        <v>4.625</v>
      </c>
      <c r="G2564" s="45">
        <v>4.5</v>
      </c>
      <c r="H2564" s="48">
        <v>0.4</v>
      </c>
    </row>
    <row r="2565" spans="2:8" x14ac:dyDescent="0.2">
      <c r="B2565" s="46">
        <v>45659</v>
      </c>
      <c r="C2565" s="47"/>
      <c r="D2565" s="47"/>
      <c r="E2565" s="45"/>
      <c r="F2565" s="45">
        <v>4.625</v>
      </c>
      <c r="G2565" s="45">
        <v>4.5</v>
      </c>
      <c r="H2565" s="48">
        <v>0.4</v>
      </c>
    </row>
    <row r="2566" spans="2:8" x14ac:dyDescent="0.2">
      <c r="B2566" s="46">
        <v>45660</v>
      </c>
      <c r="C2566" s="47"/>
      <c r="D2566" s="47"/>
      <c r="E2566" s="45"/>
      <c r="F2566" s="45">
        <v>4.625</v>
      </c>
      <c r="G2566" s="45">
        <v>4.5</v>
      </c>
      <c r="H2566" s="48">
        <v>0.4</v>
      </c>
    </row>
    <row r="2567" spans="2:8" x14ac:dyDescent="0.2">
      <c r="B2567" s="46">
        <v>45661</v>
      </c>
      <c r="C2567" s="47"/>
      <c r="D2567" s="47"/>
      <c r="E2567" s="45"/>
      <c r="F2567" s="45">
        <v>4.625</v>
      </c>
      <c r="G2567" s="45">
        <v>4.5</v>
      </c>
      <c r="H2567" s="48">
        <v>0.4</v>
      </c>
    </row>
    <row r="2568" spans="2:8" x14ac:dyDescent="0.2">
      <c r="B2568" s="46">
        <v>45662</v>
      </c>
      <c r="C2568" s="47"/>
      <c r="D2568" s="47"/>
      <c r="E2568" s="45"/>
      <c r="F2568" s="45">
        <v>4.625</v>
      </c>
      <c r="G2568" s="45">
        <v>4.5</v>
      </c>
      <c r="H2568" s="48">
        <v>0.4</v>
      </c>
    </row>
    <row r="2569" spans="2:8" x14ac:dyDescent="0.2">
      <c r="B2569" s="46">
        <v>45663</v>
      </c>
      <c r="C2569" s="47"/>
      <c r="D2569" s="47"/>
      <c r="E2569" s="45"/>
      <c r="F2569" s="45">
        <v>4.625</v>
      </c>
      <c r="G2569" s="45">
        <v>4.5</v>
      </c>
      <c r="H2569" s="48">
        <v>0.4</v>
      </c>
    </row>
    <row r="2570" spans="2:8" x14ac:dyDescent="0.2">
      <c r="B2570" s="46">
        <v>45664</v>
      </c>
      <c r="C2570" s="47"/>
      <c r="D2570" s="47"/>
      <c r="E2570" s="45"/>
      <c r="F2570" s="45">
        <v>4.625</v>
      </c>
      <c r="G2570" s="45">
        <v>4.5</v>
      </c>
      <c r="H2570" s="48">
        <v>0.4</v>
      </c>
    </row>
    <row r="2571" spans="2:8" x14ac:dyDescent="0.2">
      <c r="B2571" s="46">
        <v>45665</v>
      </c>
      <c r="C2571" s="47"/>
      <c r="D2571" s="47"/>
      <c r="E2571" s="45"/>
      <c r="F2571" s="45">
        <v>4.625</v>
      </c>
      <c r="G2571" s="45">
        <v>4.5</v>
      </c>
      <c r="H2571" s="48">
        <v>0.4</v>
      </c>
    </row>
    <row r="2572" spans="2:8" x14ac:dyDescent="0.2">
      <c r="B2572" s="46">
        <v>45666</v>
      </c>
      <c r="C2572" s="47"/>
      <c r="D2572" s="47"/>
      <c r="E2572" s="45"/>
      <c r="F2572" s="45">
        <v>4.625</v>
      </c>
      <c r="G2572" s="45">
        <v>4.5</v>
      </c>
      <c r="H2572" s="48">
        <v>0.4</v>
      </c>
    </row>
    <row r="2573" spans="2:8" x14ac:dyDescent="0.2">
      <c r="B2573" s="46">
        <v>45667</v>
      </c>
      <c r="C2573" s="47"/>
      <c r="D2573" s="47"/>
      <c r="E2573" s="45"/>
      <c r="F2573" s="45">
        <v>4.625</v>
      </c>
      <c r="G2573" s="45">
        <v>4.5</v>
      </c>
      <c r="H2573" s="48">
        <v>0.4</v>
      </c>
    </row>
    <row r="2574" spans="2:8" x14ac:dyDescent="0.2">
      <c r="B2574" s="46">
        <v>45668</v>
      </c>
      <c r="C2574" s="47"/>
      <c r="D2574" s="47"/>
      <c r="E2574" s="45"/>
      <c r="F2574" s="45">
        <v>4.625</v>
      </c>
      <c r="G2574" s="45">
        <v>4.5</v>
      </c>
      <c r="H2574" s="48">
        <v>0.4</v>
      </c>
    </row>
    <row r="2575" spans="2:8" x14ac:dyDescent="0.2">
      <c r="B2575" s="46">
        <v>45669</v>
      </c>
      <c r="C2575" s="47"/>
      <c r="D2575" s="47"/>
      <c r="E2575" s="45"/>
      <c r="F2575" s="45">
        <v>4.625</v>
      </c>
      <c r="G2575" s="45">
        <v>4.5</v>
      </c>
      <c r="H2575" s="48">
        <v>0.4</v>
      </c>
    </row>
    <row r="2576" spans="2:8" x14ac:dyDescent="0.2">
      <c r="B2576" s="46">
        <v>45670</v>
      </c>
      <c r="C2576" s="47"/>
      <c r="D2576" s="47"/>
      <c r="E2576" s="45"/>
      <c r="F2576" s="45">
        <v>4.625</v>
      </c>
      <c r="G2576" s="45">
        <v>4.5</v>
      </c>
      <c r="H2576" s="48">
        <v>0.4</v>
      </c>
    </row>
    <row r="2577" spans="2:8" x14ac:dyDescent="0.2">
      <c r="B2577" s="46">
        <v>45671</v>
      </c>
      <c r="C2577" s="47"/>
      <c r="D2577" s="47"/>
      <c r="E2577" s="45"/>
      <c r="F2577" s="45">
        <v>4.625</v>
      </c>
      <c r="G2577" s="45">
        <v>4.5</v>
      </c>
      <c r="H2577" s="48">
        <v>0.4</v>
      </c>
    </row>
    <row r="2578" spans="2:8" x14ac:dyDescent="0.2">
      <c r="B2578" s="46">
        <v>45672</v>
      </c>
      <c r="C2578" s="47"/>
      <c r="D2578" s="47"/>
      <c r="E2578" s="45"/>
      <c r="F2578" s="45">
        <v>4.625</v>
      </c>
      <c r="G2578" s="45">
        <v>4.5</v>
      </c>
      <c r="H2578" s="48">
        <v>0.4</v>
      </c>
    </row>
    <row r="2579" spans="2:8" x14ac:dyDescent="0.2">
      <c r="B2579" s="46">
        <v>45673</v>
      </c>
      <c r="C2579" s="47"/>
      <c r="D2579" s="47"/>
      <c r="E2579" s="45"/>
      <c r="F2579" s="45">
        <v>4.625</v>
      </c>
      <c r="G2579" s="45">
        <v>4.5</v>
      </c>
      <c r="H2579" s="48">
        <v>0.4</v>
      </c>
    </row>
    <row r="2580" spans="2:8" x14ac:dyDescent="0.2">
      <c r="B2580" s="46">
        <v>45674</v>
      </c>
      <c r="C2580" s="47"/>
      <c r="D2580" s="47"/>
      <c r="E2580" s="45"/>
      <c r="F2580" s="45">
        <v>4.625</v>
      </c>
      <c r="G2580" s="45">
        <v>4.5</v>
      </c>
      <c r="H2580" s="48">
        <v>0.4</v>
      </c>
    </row>
    <row r="2581" spans="2:8" x14ac:dyDescent="0.2">
      <c r="B2581" s="46">
        <v>45675</v>
      </c>
      <c r="C2581" s="47"/>
      <c r="D2581" s="47"/>
      <c r="E2581" s="45"/>
      <c r="F2581" s="45">
        <v>4.625</v>
      </c>
      <c r="G2581" s="45">
        <v>4.5</v>
      </c>
      <c r="H2581" s="48">
        <v>0.4</v>
      </c>
    </row>
    <row r="2582" spans="2:8" x14ac:dyDescent="0.2">
      <c r="B2582" s="46">
        <v>45676</v>
      </c>
      <c r="C2582" s="47"/>
      <c r="D2582" s="47"/>
      <c r="E2582" s="45"/>
      <c r="F2582" s="45">
        <v>4.625</v>
      </c>
      <c r="G2582" s="45">
        <v>4.5</v>
      </c>
      <c r="H2582" s="48">
        <v>0.4</v>
      </c>
    </row>
    <row r="2583" spans="2:8" x14ac:dyDescent="0.2">
      <c r="B2583" s="46">
        <v>45677</v>
      </c>
      <c r="C2583" s="47"/>
      <c r="D2583" s="47"/>
      <c r="E2583" s="45"/>
      <c r="F2583" s="45">
        <v>4.625</v>
      </c>
      <c r="G2583" s="45">
        <v>4.5</v>
      </c>
      <c r="H2583" s="48">
        <v>0.4</v>
      </c>
    </row>
    <row r="2584" spans="2:8" x14ac:dyDescent="0.2">
      <c r="B2584" s="46">
        <v>45678</v>
      </c>
      <c r="C2584" s="47"/>
      <c r="D2584" s="47"/>
      <c r="E2584" s="45"/>
      <c r="F2584" s="45">
        <v>4.625</v>
      </c>
      <c r="G2584" s="45">
        <v>4.5</v>
      </c>
      <c r="H2584" s="48">
        <v>0.4</v>
      </c>
    </row>
    <row r="2585" spans="2:8" x14ac:dyDescent="0.2">
      <c r="B2585" s="46">
        <v>45679</v>
      </c>
      <c r="C2585" s="47"/>
      <c r="D2585" s="47"/>
      <c r="E2585" s="45"/>
      <c r="F2585" s="45">
        <v>4.625</v>
      </c>
      <c r="G2585" s="45">
        <v>4.5</v>
      </c>
      <c r="H2585" s="48">
        <v>0.4</v>
      </c>
    </row>
    <row r="2586" spans="2:8" x14ac:dyDescent="0.2">
      <c r="B2586" s="46">
        <v>45680</v>
      </c>
      <c r="C2586" s="47"/>
      <c r="D2586" s="47"/>
      <c r="E2586" s="45"/>
      <c r="F2586" s="45">
        <v>4.625</v>
      </c>
      <c r="G2586" s="45">
        <v>4.5</v>
      </c>
      <c r="H2586" s="48">
        <v>0.4</v>
      </c>
    </row>
    <row r="2587" spans="2:8" x14ac:dyDescent="0.2">
      <c r="B2587" s="46">
        <v>45681</v>
      </c>
      <c r="C2587" s="47"/>
      <c r="D2587" s="47"/>
      <c r="E2587" s="45"/>
      <c r="F2587" s="45">
        <v>4.625</v>
      </c>
      <c r="G2587" s="45">
        <v>4.5</v>
      </c>
      <c r="H2587" s="48">
        <v>0.4</v>
      </c>
    </row>
    <row r="2588" spans="2:8" x14ac:dyDescent="0.2">
      <c r="B2588" s="46">
        <v>45682</v>
      </c>
      <c r="C2588" s="47"/>
      <c r="D2588" s="47"/>
      <c r="E2588" s="45"/>
      <c r="F2588" s="45">
        <v>4.625</v>
      </c>
      <c r="G2588" s="45">
        <v>4.5</v>
      </c>
      <c r="H2588" s="48">
        <v>0.4</v>
      </c>
    </row>
    <row r="2589" spans="2:8" x14ac:dyDescent="0.2">
      <c r="B2589" s="46">
        <v>45683</v>
      </c>
      <c r="C2589" s="47"/>
      <c r="D2589" s="47"/>
      <c r="E2589" s="45"/>
      <c r="F2589" s="45">
        <v>4.625</v>
      </c>
      <c r="G2589" s="45">
        <v>4.5</v>
      </c>
      <c r="H2589" s="48">
        <v>0.4</v>
      </c>
    </row>
    <row r="2590" spans="2:8" x14ac:dyDescent="0.2">
      <c r="B2590" s="46">
        <v>45684</v>
      </c>
      <c r="C2590" s="47"/>
      <c r="D2590" s="47"/>
      <c r="E2590" s="45"/>
      <c r="F2590" s="45">
        <v>4.625</v>
      </c>
      <c r="G2590" s="45">
        <v>4.5</v>
      </c>
      <c r="H2590" s="48">
        <v>0.4</v>
      </c>
    </row>
    <row r="2591" spans="2:8" x14ac:dyDescent="0.2">
      <c r="B2591" s="46">
        <v>45685</v>
      </c>
      <c r="C2591" s="47"/>
      <c r="D2591" s="47"/>
      <c r="E2591" s="45"/>
      <c r="F2591" s="45">
        <v>4.625</v>
      </c>
      <c r="G2591" s="45">
        <v>4.5</v>
      </c>
      <c r="H2591" s="48">
        <v>0.4</v>
      </c>
    </row>
    <row r="2592" spans="2:8" x14ac:dyDescent="0.2">
      <c r="B2592" s="46">
        <v>45686</v>
      </c>
      <c r="C2592" s="47"/>
      <c r="D2592" s="47"/>
      <c r="E2592" s="45"/>
      <c r="F2592" s="45">
        <v>4.625</v>
      </c>
      <c r="G2592" s="45">
        <v>4.5</v>
      </c>
      <c r="H2592" s="48">
        <v>0.4</v>
      </c>
    </row>
    <row r="2593" spans="2:8" x14ac:dyDescent="0.2">
      <c r="B2593" s="46">
        <v>45687</v>
      </c>
      <c r="C2593" s="47"/>
      <c r="D2593" s="47"/>
      <c r="E2593" s="45"/>
      <c r="F2593" s="45">
        <v>4.625</v>
      </c>
      <c r="G2593" s="45">
        <v>4.5</v>
      </c>
      <c r="H2593" s="48">
        <v>0.4</v>
      </c>
    </row>
    <row r="2594" spans="2:8" x14ac:dyDescent="0.2">
      <c r="B2594" s="46">
        <v>45688</v>
      </c>
      <c r="C2594" s="47"/>
      <c r="D2594" s="47"/>
      <c r="E2594" s="45"/>
      <c r="F2594" s="45">
        <v>4.625</v>
      </c>
      <c r="G2594" s="45">
        <v>4.5</v>
      </c>
      <c r="H2594" s="48">
        <v>0.4</v>
      </c>
    </row>
    <row r="2595" spans="2:8" x14ac:dyDescent="0.2">
      <c r="B2595" s="46">
        <v>45689</v>
      </c>
      <c r="C2595" s="47"/>
      <c r="D2595" s="47"/>
      <c r="E2595" s="45"/>
      <c r="F2595" s="45">
        <v>4.625</v>
      </c>
      <c r="G2595" s="45">
        <v>4.5</v>
      </c>
      <c r="H2595" s="48">
        <v>0.4</v>
      </c>
    </row>
    <row r="2596" spans="2:8" x14ac:dyDescent="0.2">
      <c r="B2596" s="46">
        <v>45690</v>
      </c>
      <c r="C2596" s="47"/>
      <c r="D2596" s="47"/>
      <c r="E2596" s="45"/>
      <c r="F2596" s="45">
        <v>4.625</v>
      </c>
      <c r="G2596" s="45">
        <v>4.5</v>
      </c>
      <c r="H2596" s="48">
        <v>0.4</v>
      </c>
    </row>
    <row r="2597" spans="2:8" x14ac:dyDescent="0.2">
      <c r="B2597" s="46">
        <v>45691</v>
      </c>
      <c r="C2597" s="47"/>
      <c r="D2597" s="47"/>
      <c r="E2597" s="45"/>
      <c r="F2597" s="45">
        <v>4.625</v>
      </c>
      <c r="G2597" s="45">
        <v>4.5</v>
      </c>
      <c r="H2597" s="48">
        <v>0.4</v>
      </c>
    </row>
    <row r="2598" spans="2:8" x14ac:dyDescent="0.2">
      <c r="B2598" s="46">
        <v>45692</v>
      </c>
      <c r="C2598" s="47"/>
      <c r="D2598" s="47"/>
      <c r="E2598" s="45"/>
      <c r="F2598" s="45">
        <v>4.625</v>
      </c>
      <c r="G2598" s="45">
        <v>4.5</v>
      </c>
      <c r="H2598" s="48">
        <v>0.4</v>
      </c>
    </row>
    <row r="2599" spans="2:8" x14ac:dyDescent="0.2">
      <c r="B2599" s="46">
        <v>45693</v>
      </c>
      <c r="C2599" s="47"/>
      <c r="D2599" s="47"/>
      <c r="E2599" s="45"/>
      <c r="F2599" s="45">
        <v>4.625</v>
      </c>
      <c r="G2599" s="45">
        <v>4.5</v>
      </c>
      <c r="H2599" s="48">
        <v>0.4</v>
      </c>
    </row>
    <row r="2600" spans="2:8" x14ac:dyDescent="0.2">
      <c r="B2600" s="46">
        <v>45694</v>
      </c>
      <c r="C2600" s="47"/>
      <c r="D2600" s="47"/>
      <c r="E2600" s="45"/>
      <c r="F2600" s="45">
        <v>4.625</v>
      </c>
      <c r="G2600" s="45">
        <v>4.5</v>
      </c>
      <c r="H2600" s="48">
        <v>0.4</v>
      </c>
    </row>
    <row r="2601" spans="2:8" x14ac:dyDescent="0.2">
      <c r="B2601" s="46">
        <v>45695</v>
      </c>
      <c r="C2601" s="47"/>
      <c r="D2601" s="47"/>
      <c r="E2601" s="45"/>
      <c r="F2601" s="45">
        <v>4.625</v>
      </c>
      <c r="G2601" s="45">
        <v>4.5</v>
      </c>
      <c r="H2601" s="48">
        <v>0.4</v>
      </c>
    </row>
    <row r="2602" spans="2:8" x14ac:dyDescent="0.2">
      <c r="B2602" s="46">
        <v>45696</v>
      </c>
      <c r="C2602" s="47"/>
      <c r="D2602" s="47"/>
      <c r="E2602" s="45"/>
      <c r="F2602" s="45">
        <v>4.625</v>
      </c>
      <c r="G2602" s="45">
        <v>4.5</v>
      </c>
      <c r="H2602" s="48">
        <v>0.4</v>
      </c>
    </row>
    <row r="2603" spans="2:8" x14ac:dyDescent="0.2">
      <c r="B2603" s="46">
        <v>45697</v>
      </c>
      <c r="C2603" s="47"/>
      <c r="D2603" s="47"/>
      <c r="E2603" s="45"/>
      <c r="F2603" s="45">
        <v>4.625</v>
      </c>
      <c r="G2603" s="45">
        <v>4.5</v>
      </c>
      <c r="H2603" s="48">
        <v>0.4</v>
      </c>
    </row>
    <row r="2604" spans="2:8" x14ac:dyDescent="0.2">
      <c r="B2604" s="46">
        <v>45698</v>
      </c>
      <c r="C2604" s="47"/>
      <c r="D2604" s="47"/>
      <c r="E2604" s="45"/>
      <c r="F2604" s="45">
        <v>4.625</v>
      </c>
      <c r="G2604" s="45">
        <v>4.5</v>
      </c>
      <c r="H2604" s="48">
        <v>0.4</v>
      </c>
    </row>
    <row r="2605" spans="2:8" x14ac:dyDescent="0.2">
      <c r="B2605" s="46">
        <v>45699</v>
      </c>
      <c r="C2605" s="47"/>
      <c r="D2605" s="47"/>
      <c r="E2605" s="45"/>
      <c r="F2605" s="45">
        <v>4.625</v>
      </c>
      <c r="G2605" s="45">
        <v>4.5</v>
      </c>
      <c r="H2605" s="48">
        <v>0.4</v>
      </c>
    </row>
    <row r="2606" spans="2:8" x14ac:dyDescent="0.2">
      <c r="B2606" s="46">
        <v>45700</v>
      </c>
      <c r="C2606" s="47"/>
      <c r="D2606" s="47"/>
      <c r="E2606" s="45"/>
      <c r="F2606" s="45">
        <v>4.625</v>
      </c>
      <c r="G2606" s="45">
        <v>4.5</v>
      </c>
      <c r="H2606" s="48">
        <v>0.4</v>
      </c>
    </row>
    <row r="2607" spans="2:8" x14ac:dyDescent="0.2">
      <c r="B2607" s="46">
        <v>45701</v>
      </c>
      <c r="C2607" s="47"/>
      <c r="D2607" s="47"/>
      <c r="E2607" s="45"/>
      <c r="F2607" s="45">
        <v>4.625</v>
      </c>
      <c r="G2607" s="45">
        <v>4.5</v>
      </c>
      <c r="H2607" s="48">
        <v>0.4</v>
      </c>
    </row>
    <row r="2608" spans="2:8" x14ac:dyDescent="0.2">
      <c r="B2608" s="46">
        <v>45702</v>
      </c>
      <c r="C2608" s="47"/>
      <c r="D2608" s="47"/>
      <c r="E2608" s="45"/>
      <c r="F2608" s="45">
        <v>4.625</v>
      </c>
      <c r="G2608" s="45">
        <v>4.5</v>
      </c>
      <c r="H2608" s="48">
        <v>0.4</v>
      </c>
    </row>
    <row r="2609" spans="2:8" x14ac:dyDescent="0.2">
      <c r="B2609" s="46">
        <v>45703</v>
      </c>
      <c r="C2609" s="47"/>
      <c r="D2609" s="47"/>
      <c r="E2609" s="45"/>
      <c r="F2609" s="45">
        <v>4.625</v>
      </c>
      <c r="G2609" s="45">
        <v>4.5</v>
      </c>
      <c r="H2609" s="48">
        <v>0.4</v>
      </c>
    </row>
    <row r="2610" spans="2:8" x14ac:dyDescent="0.2">
      <c r="B2610" s="46">
        <v>45704</v>
      </c>
      <c r="C2610" s="47"/>
      <c r="D2610" s="47"/>
      <c r="E2610" s="45"/>
      <c r="F2610" s="45">
        <v>4.625</v>
      </c>
      <c r="G2610" s="45">
        <v>4.5</v>
      </c>
      <c r="H2610" s="48">
        <v>0.4</v>
      </c>
    </row>
    <row r="2611" spans="2:8" x14ac:dyDescent="0.2">
      <c r="B2611" s="46">
        <v>45705</v>
      </c>
      <c r="C2611" s="47"/>
      <c r="D2611" s="47"/>
      <c r="E2611" s="45"/>
      <c r="F2611" s="45">
        <v>4.625</v>
      </c>
      <c r="G2611" s="45">
        <v>4.5</v>
      </c>
      <c r="H2611" s="48">
        <v>0.4</v>
      </c>
    </row>
    <row r="2612" spans="2:8" x14ac:dyDescent="0.2">
      <c r="B2612" s="46">
        <v>45706</v>
      </c>
      <c r="C2612" s="47"/>
      <c r="D2612" s="47"/>
      <c r="E2612" s="45"/>
      <c r="F2612" s="45">
        <v>4.625</v>
      </c>
      <c r="G2612" s="45">
        <v>4.5</v>
      </c>
      <c r="H2612" s="48">
        <v>0.4</v>
      </c>
    </row>
    <row r="2613" spans="2:8" x14ac:dyDescent="0.2">
      <c r="B2613" s="46">
        <v>45707</v>
      </c>
      <c r="C2613" s="47"/>
      <c r="D2613" s="47"/>
      <c r="E2613" s="45"/>
      <c r="F2613" s="45">
        <v>4.625</v>
      </c>
      <c r="G2613" s="45">
        <v>4.5</v>
      </c>
      <c r="H2613" s="48">
        <v>0.4</v>
      </c>
    </row>
    <row r="2614" spans="2:8" x14ac:dyDescent="0.2">
      <c r="B2614" s="46">
        <v>45708</v>
      </c>
      <c r="C2614" s="47"/>
      <c r="D2614" s="47"/>
      <c r="E2614" s="45"/>
      <c r="F2614" s="45">
        <v>4.625</v>
      </c>
      <c r="G2614" s="45">
        <v>4.5</v>
      </c>
      <c r="H2614" s="48">
        <v>0.4</v>
      </c>
    </row>
    <row r="2615" spans="2:8" x14ac:dyDescent="0.2">
      <c r="B2615" s="46">
        <v>45709</v>
      </c>
      <c r="C2615" s="47"/>
      <c r="D2615" s="47"/>
      <c r="E2615" s="45"/>
      <c r="F2615" s="45">
        <v>4.625</v>
      </c>
      <c r="G2615" s="45">
        <v>4.5</v>
      </c>
      <c r="H2615" s="48">
        <v>0.4</v>
      </c>
    </row>
    <row r="2616" spans="2:8" x14ac:dyDescent="0.2">
      <c r="B2616" s="46">
        <v>45710</v>
      </c>
      <c r="C2616" s="47"/>
      <c r="D2616" s="47"/>
      <c r="E2616" s="45"/>
      <c r="F2616" s="45">
        <v>4.625</v>
      </c>
      <c r="G2616" s="45">
        <v>4.5</v>
      </c>
      <c r="H2616" s="48">
        <v>0.4</v>
      </c>
    </row>
    <row r="2617" spans="2:8" x14ac:dyDescent="0.2">
      <c r="B2617" s="46">
        <v>45711</v>
      </c>
      <c r="C2617" s="47"/>
      <c r="D2617" s="47"/>
      <c r="E2617" s="45"/>
      <c r="F2617" s="45">
        <v>4.625</v>
      </c>
      <c r="G2617" s="45">
        <v>4.5</v>
      </c>
      <c r="H2617" s="48">
        <v>0.4</v>
      </c>
    </row>
    <row r="2618" spans="2:8" x14ac:dyDescent="0.2">
      <c r="B2618" s="46">
        <v>45712</v>
      </c>
      <c r="C2618" s="47"/>
      <c r="D2618" s="47"/>
      <c r="E2618" s="45"/>
      <c r="F2618" s="45">
        <v>4.625</v>
      </c>
      <c r="G2618" s="45">
        <v>4.5</v>
      </c>
      <c r="H2618" s="48">
        <v>0.4</v>
      </c>
    </row>
    <row r="2619" spans="2:8" x14ac:dyDescent="0.2">
      <c r="B2619" s="46">
        <v>45713</v>
      </c>
      <c r="C2619" s="47"/>
      <c r="D2619" s="47"/>
      <c r="E2619" s="45"/>
      <c r="F2619" s="45">
        <v>4.625</v>
      </c>
      <c r="G2619" s="45">
        <v>4.5</v>
      </c>
      <c r="H2619" s="48">
        <v>0.4</v>
      </c>
    </row>
    <row r="2620" spans="2:8" x14ac:dyDescent="0.2">
      <c r="B2620" s="46">
        <v>45714</v>
      </c>
      <c r="C2620" s="47"/>
      <c r="D2620" s="47"/>
      <c r="E2620" s="45"/>
      <c r="F2620" s="45">
        <v>4.625</v>
      </c>
      <c r="G2620" s="45">
        <v>4.5</v>
      </c>
      <c r="H2620" s="48">
        <v>0.4</v>
      </c>
    </row>
    <row r="2621" spans="2:8" x14ac:dyDescent="0.2">
      <c r="B2621" s="46">
        <v>45715</v>
      </c>
      <c r="C2621" s="47"/>
      <c r="D2621" s="47"/>
      <c r="E2621" s="45"/>
      <c r="F2621" s="45">
        <v>4.625</v>
      </c>
      <c r="G2621" s="45">
        <v>4.5</v>
      </c>
      <c r="H2621" s="48">
        <v>0.4</v>
      </c>
    </row>
    <row r="2622" spans="2:8" x14ac:dyDescent="0.2">
      <c r="B2622" s="46">
        <v>45716</v>
      </c>
      <c r="C2622" s="47"/>
      <c r="D2622" s="47"/>
      <c r="E2622" s="45"/>
      <c r="F2622" s="45">
        <v>4.625</v>
      </c>
      <c r="G2622" s="45">
        <v>4.5</v>
      </c>
      <c r="H2622" s="48">
        <v>0.4</v>
      </c>
    </row>
    <row r="2623" spans="2:8" x14ac:dyDescent="0.2">
      <c r="B2623" s="46">
        <v>45717</v>
      </c>
      <c r="C2623" s="47"/>
      <c r="D2623" s="47"/>
      <c r="E2623" s="45"/>
      <c r="F2623" s="45">
        <v>4.625</v>
      </c>
      <c r="G2623" s="45">
        <v>4.5</v>
      </c>
      <c r="H2623" s="48">
        <v>0.4</v>
      </c>
    </row>
    <row r="2624" spans="2:8" x14ac:dyDescent="0.2">
      <c r="B2624" s="46">
        <v>45718</v>
      </c>
      <c r="C2624" s="47"/>
      <c r="D2624" s="47"/>
      <c r="E2624" s="45"/>
      <c r="F2624" s="45">
        <v>4.625</v>
      </c>
      <c r="G2624" s="45">
        <v>4.5</v>
      </c>
      <c r="H2624" s="48">
        <v>0.4</v>
      </c>
    </row>
    <row r="2625" spans="2:8" x14ac:dyDescent="0.2">
      <c r="B2625" s="46">
        <v>45719</v>
      </c>
      <c r="C2625" s="47"/>
      <c r="D2625" s="47"/>
      <c r="E2625" s="45"/>
      <c r="F2625" s="45">
        <v>4.625</v>
      </c>
      <c r="G2625" s="45">
        <v>4.5</v>
      </c>
      <c r="H2625" s="48">
        <v>0.4</v>
      </c>
    </row>
    <row r="2626" spans="2:8" x14ac:dyDescent="0.2">
      <c r="B2626" s="46">
        <v>45720</v>
      </c>
      <c r="C2626" s="47"/>
      <c r="D2626" s="47"/>
      <c r="E2626" s="45"/>
      <c r="F2626" s="45">
        <v>4.625</v>
      </c>
      <c r="G2626" s="45">
        <v>4.5</v>
      </c>
      <c r="H2626" s="48">
        <v>0.4</v>
      </c>
    </row>
    <row r="2627" spans="2:8" x14ac:dyDescent="0.2">
      <c r="B2627" s="46">
        <v>45721</v>
      </c>
      <c r="C2627" s="47"/>
      <c r="D2627" s="47"/>
      <c r="E2627" s="45"/>
      <c r="F2627" s="45">
        <v>4.625</v>
      </c>
      <c r="G2627" s="45">
        <v>4.5</v>
      </c>
      <c r="H2627" s="48">
        <v>0.4</v>
      </c>
    </row>
    <row r="2628" spans="2:8" x14ac:dyDescent="0.2">
      <c r="B2628" s="46">
        <v>45722</v>
      </c>
      <c r="C2628" s="47"/>
      <c r="D2628" s="47"/>
      <c r="E2628" s="45"/>
      <c r="F2628" s="45">
        <v>4.625</v>
      </c>
      <c r="G2628" s="45">
        <v>4.5</v>
      </c>
      <c r="H2628" s="48">
        <v>0.4</v>
      </c>
    </row>
    <row r="2629" spans="2:8" x14ac:dyDescent="0.2">
      <c r="B2629" s="46">
        <v>45723</v>
      </c>
      <c r="C2629" s="47"/>
      <c r="D2629" s="47"/>
      <c r="E2629" s="45"/>
      <c r="F2629" s="45">
        <v>4.625</v>
      </c>
      <c r="G2629" s="45">
        <v>4.5</v>
      </c>
      <c r="H2629" s="48">
        <v>0.4</v>
      </c>
    </row>
    <row r="2630" spans="2:8" x14ac:dyDescent="0.2">
      <c r="B2630" s="46">
        <v>45724</v>
      </c>
      <c r="C2630" s="47"/>
      <c r="D2630" s="47"/>
      <c r="E2630" s="45"/>
      <c r="F2630" s="45">
        <v>4.625</v>
      </c>
      <c r="G2630" s="45">
        <v>4.5</v>
      </c>
      <c r="H2630" s="48">
        <v>0.4</v>
      </c>
    </row>
    <row r="2631" spans="2:8" x14ac:dyDescent="0.2">
      <c r="B2631" s="46">
        <v>45725</v>
      </c>
      <c r="C2631" s="47"/>
      <c r="D2631" s="47"/>
      <c r="E2631" s="45"/>
      <c r="F2631" s="45">
        <v>4.625</v>
      </c>
      <c r="G2631" s="45">
        <v>4.5</v>
      </c>
      <c r="H2631" s="48">
        <v>0.4</v>
      </c>
    </row>
    <row r="2632" spans="2:8" x14ac:dyDescent="0.2">
      <c r="B2632" s="46">
        <v>45726</v>
      </c>
      <c r="C2632" s="47"/>
      <c r="D2632" s="47"/>
      <c r="E2632" s="45"/>
      <c r="F2632" s="45">
        <v>4.625</v>
      </c>
      <c r="G2632" s="45">
        <v>4.5</v>
      </c>
      <c r="H2632" s="48">
        <v>0.4</v>
      </c>
    </row>
    <row r="2633" spans="2:8" x14ac:dyDescent="0.2">
      <c r="B2633" s="46">
        <v>45727</v>
      </c>
      <c r="C2633" s="47"/>
      <c r="D2633" s="47"/>
      <c r="E2633" s="45"/>
      <c r="F2633" s="45">
        <v>4.625</v>
      </c>
      <c r="G2633" s="45">
        <v>4.5</v>
      </c>
      <c r="H2633" s="48">
        <v>0.4</v>
      </c>
    </row>
    <row r="2634" spans="2:8" x14ac:dyDescent="0.2">
      <c r="B2634" s="46">
        <v>45728</v>
      </c>
      <c r="C2634" s="47"/>
      <c r="D2634" s="47"/>
      <c r="E2634" s="45"/>
      <c r="F2634" s="45">
        <v>4.625</v>
      </c>
      <c r="G2634" s="45">
        <v>4.5</v>
      </c>
      <c r="H2634" s="48">
        <v>0.4</v>
      </c>
    </row>
    <row r="2635" spans="2:8" x14ac:dyDescent="0.2">
      <c r="B2635" s="46">
        <v>45729</v>
      </c>
      <c r="C2635" s="47"/>
      <c r="D2635" s="47"/>
      <c r="E2635" s="45"/>
      <c r="F2635" s="45">
        <v>4.625</v>
      </c>
      <c r="G2635" s="45">
        <v>4.5</v>
      </c>
      <c r="H2635" s="48">
        <v>0.4</v>
      </c>
    </row>
    <row r="2636" spans="2:8" x14ac:dyDescent="0.2">
      <c r="B2636" s="46">
        <v>45730</v>
      </c>
      <c r="C2636" s="47"/>
      <c r="D2636" s="47"/>
      <c r="E2636" s="45"/>
      <c r="F2636" s="45">
        <v>4.625</v>
      </c>
      <c r="G2636" s="45">
        <v>4.5</v>
      </c>
      <c r="H2636" s="48">
        <v>0.4</v>
      </c>
    </row>
    <row r="2637" spans="2:8" x14ac:dyDescent="0.2">
      <c r="B2637" s="46">
        <v>45731</v>
      </c>
      <c r="C2637" s="47"/>
      <c r="D2637" s="47"/>
      <c r="E2637" s="45"/>
      <c r="F2637" s="45">
        <v>4.625</v>
      </c>
      <c r="G2637" s="45">
        <v>4.5</v>
      </c>
      <c r="H2637" s="48">
        <v>0.4</v>
      </c>
    </row>
    <row r="2638" spans="2:8" x14ac:dyDescent="0.2">
      <c r="B2638" s="46">
        <v>45732</v>
      </c>
      <c r="C2638" s="47"/>
      <c r="D2638" s="47"/>
      <c r="E2638" s="45"/>
      <c r="F2638" s="45">
        <v>4.625</v>
      </c>
      <c r="G2638" s="45">
        <v>4.5</v>
      </c>
      <c r="H2638" s="48">
        <v>0.4</v>
      </c>
    </row>
    <row r="2639" spans="2:8" x14ac:dyDescent="0.2">
      <c r="B2639" s="46">
        <v>45733</v>
      </c>
      <c r="C2639" s="47"/>
      <c r="D2639" s="47"/>
      <c r="E2639" s="45"/>
      <c r="F2639" s="45">
        <v>4.625</v>
      </c>
      <c r="G2639" s="45">
        <v>4.5</v>
      </c>
      <c r="H2639" s="48">
        <v>0.4</v>
      </c>
    </row>
    <row r="2640" spans="2:8" x14ac:dyDescent="0.2">
      <c r="B2640" s="46">
        <v>45734</v>
      </c>
      <c r="C2640" s="47"/>
      <c r="D2640" s="47"/>
      <c r="E2640" s="45"/>
      <c r="F2640" s="45">
        <v>4.625</v>
      </c>
      <c r="G2640" s="45">
        <v>4.5</v>
      </c>
      <c r="H2640" s="48">
        <v>0.4</v>
      </c>
    </row>
    <row r="2641" spans="2:8" x14ac:dyDescent="0.2">
      <c r="B2641" s="46">
        <v>45735</v>
      </c>
      <c r="C2641" s="47"/>
      <c r="D2641" s="47"/>
      <c r="E2641" s="45"/>
      <c r="F2641" s="45">
        <v>4.625</v>
      </c>
      <c r="G2641" s="45">
        <v>4.5</v>
      </c>
      <c r="H2641" s="48">
        <v>0.4</v>
      </c>
    </row>
    <row r="2642" spans="2:8" x14ac:dyDescent="0.2">
      <c r="B2642" s="46">
        <v>45736</v>
      </c>
      <c r="C2642" s="47"/>
      <c r="D2642" s="47"/>
      <c r="E2642" s="45"/>
      <c r="F2642" s="45">
        <v>4.625</v>
      </c>
      <c r="G2642" s="45">
        <v>4.5</v>
      </c>
      <c r="H2642" s="48">
        <v>0.4</v>
      </c>
    </row>
    <row r="2643" spans="2:8" x14ac:dyDescent="0.2">
      <c r="B2643" s="46">
        <v>45737</v>
      </c>
      <c r="C2643" s="47"/>
      <c r="D2643" s="47"/>
      <c r="E2643" s="45"/>
      <c r="F2643" s="45">
        <v>4.625</v>
      </c>
      <c r="G2643" s="45">
        <v>4.5</v>
      </c>
      <c r="H2643" s="48">
        <v>0.4</v>
      </c>
    </row>
    <row r="2644" spans="2:8" x14ac:dyDescent="0.2">
      <c r="B2644" s="46">
        <v>45738</v>
      </c>
      <c r="C2644" s="47"/>
      <c r="D2644" s="47"/>
      <c r="E2644" s="45"/>
      <c r="F2644" s="45">
        <v>4.625</v>
      </c>
      <c r="G2644" s="45">
        <v>4.5</v>
      </c>
      <c r="H2644" s="48">
        <v>0.4</v>
      </c>
    </row>
    <row r="2645" spans="2:8" x14ac:dyDescent="0.2">
      <c r="B2645" s="46">
        <v>45739</v>
      </c>
      <c r="C2645" s="47"/>
      <c r="D2645" s="47"/>
      <c r="E2645" s="45"/>
      <c r="F2645" s="45">
        <v>4.625</v>
      </c>
      <c r="G2645" s="45">
        <v>4.5</v>
      </c>
      <c r="H2645" s="48">
        <v>0.4</v>
      </c>
    </row>
    <row r="2646" spans="2:8" x14ac:dyDescent="0.2">
      <c r="B2646" s="46">
        <v>45740</v>
      </c>
      <c r="C2646" s="47"/>
      <c r="D2646" s="47"/>
      <c r="E2646" s="45"/>
      <c r="F2646" s="45">
        <v>4.625</v>
      </c>
      <c r="G2646" s="45">
        <v>4.5</v>
      </c>
      <c r="H2646" s="48">
        <v>0.4</v>
      </c>
    </row>
    <row r="2647" spans="2:8" x14ac:dyDescent="0.2">
      <c r="B2647" s="46">
        <v>45741</v>
      </c>
      <c r="C2647" s="47"/>
      <c r="D2647" s="47"/>
      <c r="E2647" s="45"/>
      <c r="F2647" s="45">
        <v>4.625</v>
      </c>
      <c r="G2647" s="45">
        <v>4.5</v>
      </c>
      <c r="H2647" s="48">
        <v>0.4</v>
      </c>
    </row>
    <row r="2648" spans="2:8" x14ac:dyDescent="0.2">
      <c r="B2648" s="46">
        <v>45742</v>
      </c>
      <c r="C2648" s="47"/>
      <c r="D2648" s="47"/>
      <c r="E2648" s="45"/>
      <c r="F2648" s="45">
        <v>4.625</v>
      </c>
      <c r="G2648" s="45">
        <v>4.5</v>
      </c>
      <c r="H2648" s="48">
        <v>0.4</v>
      </c>
    </row>
    <row r="2649" spans="2:8" x14ac:dyDescent="0.2">
      <c r="B2649" s="46">
        <v>45743</v>
      </c>
      <c r="C2649" s="47"/>
      <c r="D2649" s="47"/>
      <c r="E2649" s="45"/>
      <c r="F2649" s="45">
        <v>4.625</v>
      </c>
      <c r="G2649" s="45">
        <v>4.5</v>
      </c>
      <c r="H2649" s="48">
        <v>0.4</v>
      </c>
    </row>
    <row r="2650" spans="2:8" x14ac:dyDescent="0.2">
      <c r="B2650" s="46">
        <v>45744</v>
      </c>
      <c r="C2650" s="47"/>
      <c r="D2650" s="47"/>
      <c r="E2650" s="45"/>
      <c r="F2650" s="45">
        <v>4.625</v>
      </c>
      <c r="G2650" s="45">
        <v>4.5</v>
      </c>
      <c r="H2650" s="48">
        <v>0.4</v>
      </c>
    </row>
    <row r="2651" spans="2:8" x14ac:dyDescent="0.2">
      <c r="B2651" s="46">
        <v>45745</v>
      </c>
      <c r="C2651" s="47"/>
      <c r="D2651" s="47"/>
      <c r="E2651" s="45"/>
      <c r="F2651" s="45">
        <v>4.625</v>
      </c>
      <c r="G2651" s="45">
        <v>4.5</v>
      </c>
      <c r="H2651" s="48">
        <v>0.4</v>
      </c>
    </row>
    <row r="2652" spans="2:8" x14ac:dyDescent="0.2">
      <c r="B2652" s="46">
        <v>45746</v>
      </c>
      <c r="C2652" s="47"/>
      <c r="D2652" s="47"/>
      <c r="E2652" s="45"/>
      <c r="F2652" s="45">
        <v>4.625</v>
      </c>
      <c r="G2652" s="45">
        <v>4.5</v>
      </c>
      <c r="H2652" s="48">
        <v>0.4</v>
      </c>
    </row>
    <row r="2653" spans="2:8" x14ac:dyDescent="0.2">
      <c r="B2653" s="46">
        <v>45747</v>
      </c>
      <c r="C2653" s="47"/>
      <c r="D2653" s="47"/>
      <c r="E2653" s="45"/>
      <c r="F2653" s="45">
        <v>4.625</v>
      </c>
      <c r="G2653" s="45">
        <v>4.5</v>
      </c>
      <c r="H2653" s="48">
        <v>0.4</v>
      </c>
    </row>
    <row r="2654" spans="2:8" x14ac:dyDescent="0.2">
      <c r="B2654" s="46">
        <v>45748</v>
      </c>
      <c r="C2654" s="47"/>
      <c r="D2654" s="47"/>
      <c r="E2654" s="45"/>
      <c r="F2654" s="45">
        <v>4.375</v>
      </c>
      <c r="G2654" s="45">
        <v>4.25</v>
      </c>
      <c r="H2654" s="48">
        <v>0.5</v>
      </c>
    </row>
    <row r="2655" spans="2:8" x14ac:dyDescent="0.2">
      <c r="B2655" s="46">
        <v>45749</v>
      </c>
      <c r="C2655" s="47"/>
      <c r="D2655" s="47"/>
      <c r="E2655" s="45"/>
      <c r="F2655" s="45">
        <v>4.375</v>
      </c>
      <c r="G2655" s="45">
        <v>4.25</v>
      </c>
      <c r="H2655" s="48">
        <v>0.5</v>
      </c>
    </row>
    <row r="2656" spans="2:8" x14ac:dyDescent="0.2">
      <c r="B2656" s="46">
        <v>45750</v>
      </c>
      <c r="C2656" s="47"/>
      <c r="D2656" s="47"/>
      <c r="E2656" s="45"/>
      <c r="F2656" s="45">
        <v>4.375</v>
      </c>
      <c r="G2656" s="45">
        <v>4.25</v>
      </c>
      <c r="H2656" s="48">
        <v>0.5</v>
      </c>
    </row>
    <row r="2657" spans="2:8" x14ac:dyDescent="0.2">
      <c r="B2657" s="46">
        <v>45751</v>
      </c>
      <c r="C2657" s="47"/>
      <c r="D2657" s="47"/>
      <c r="E2657" s="45"/>
      <c r="F2657" s="45">
        <v>4.375</v>
      </c>
      <c r="G2657" s="45">
        <v>4.25</v>
      </c>
      <c r="H2657" s="48">
        <v>0.5</v>
      </c>
    </row>
    <row r="2658" spans="2:8" x14ac:dyDescent="0.2">
      <c r="B2658" s="46">
        <v>45752</v>
      </c>
      <c r="C2658" s="47"/>
      <c r="D2658" s="47"/>
      <c r="E2658" s="45"/>
      <c r="F2658" s="45">
        <v>4.375</v>
      </c>
      <c r="G2658" s="45">
        <v>4.25</v>
      </c>
      <c r="H2658" s="48">
        <v>0.5</v>
      </c>
    </row>
    <row r="2659" spans="2:8" x14ac:dyDescent="0.2">
      <c r="B2659" s="46">
        <v>45753</v>
      </c>
      <c r="C2659" s="47"/>
      <c r="D2659" s="47"/>
      <c r="E2659" s="45"/>
      <c r="F2659" s="45">
        <v>4.375</v>
      </c>
      <c r="G2659" s="45">
        <v>4.25</v>
      </c>
      <c r="H2659" s="48">
        <v>0.5</v>
      </c>
    </row>
    <row r="2660" spans="2:8" x14ac:dyDescent="0.2">
      <c r="B2660" s="46">
        <v>45754</v>
      </c>
      <c r="C2660" s="47"/>
      <c r="D2660" s="47"/>
      <c r="E2660" s="45"/>
      <c r="F2660" s="45">
        <v>4.375</v>
      </c>
      <c r="G2660" s="45">
        <v>4.25</v>
      </c>
      <c r="H2660" s="48">
        <v>0.5</v>
      </c>
    </row>
    <row r="2661" spans="2:8" x14ac:dyDescent="0.2">
      <c r="B2661" s="46">
        <v>45755</v>
      </c>
      <c r="C2661" s="47"/>
      <c r="D2661" s="47"/>
      <c r="E2661" s="45"/>
      <c r="F2661" s="45">
        <v>4.375</v>
      </c>
      <c r="G2661" s="45">
        <v>4.25</v>
      </c>
      <c r="H2661" s="48">
        <v>0.5</v>
      </c>
    </row>
    <row r="2662" spans="2:8" x14ac:dyDescent="0.2">
      <c r="B2662" s="46">
        <v>45756</v>
      </c>
      <c r="C2662" s="47"/>
      <c r="D2662" s="47"/>
      <c r="E2662" s="45"/>
      <c r="F2662" s="45">
        <v>4.375</v>
      </c>
      <c r="G2662" s="45">
        <v>4.25</v>
      </c>
      <c r="H2662" s="48">
        <v>0.5</v>
      </c>
    </row>
    <row r="2663" spans="2:8" x14ac:dyDescent="0.2">
      <c r="B2663" s="46">
        <v>45757</v>
      </c>
      <c r="C2663" s="47"/>
      <c r="D2663" s="47"/>
      <c r="E2663" s="45"/>
      <c r="F2663" s="45">
        <v>4.375</v>
      </c>
      <c r="G2663" s="45">
        <v>4.25</v>
      </c>
      <c r="H2663" s="48">
        <v>0.5</v>
      </c>
    </row>
    <row r="2664" spans="2:8" x14ac:dyDescent="0.2">
      <c r="B2664" s="46">
        <v>45758</v>
      </c>
      <c r="C2664" s="47"/>
      <c r="D2664" s="47"/>
      <c r="E2664" s="45"/>
      <c r="F2664" s="45">
        <v>4.375</v>
      </c>
      <c r="G2664" s="45">
        <v>4.25</v>
      </c>
      <c r="H2664" s="48">
        <v>0.5</v>
      </c>
    </row>
    <row r="2665" spans="2:8" x14ac:dyDescent="0.2">
      <c r="B2665" s="46">
        <v>45759</v>
      </c>
      <c r="C2665" s="47"/>
      <c r="D2665" s="47"/>
      <c r="E2665" s="45"/>
      <c r="F2665" s="45">
        <v>4.375</v>
      </c>
      <c r="G2665" s="45">
        <v>4.25</v>
      </c>
      <c r="H2665" s="48">
        <v>0.5</v>
      </c>
    </row>
    <row r="2666" spans="2:8" x14ac:dyDescent="0.2">
      <c r="B2666" s="46">
        <v>45760</v>
      </c>
      <c r="C2666" s="47"/>
      <c r="D2666" s="47"/>
      <c r="E2666" s="45"/>
      <c r="F2666" s="45">
        <v>4.375</v>
      </c>
      <c r="G2666" s="45">
        <v>4.25</v>
      </c>
      <c r="H2666" s="48">
        <v>0.5</v>
      </c>
    </row>
    <row r="2667" spans="2:8" x14ac:dyDescent="0.2">
      <c r="B2667" s="46">
        <v>45761</v>
      </c>
      <c r="C2667" s="47"/>
      <c r="D2667" s="47"/>
      <c r="E2667" s="45"/>
      <c r="F2667" s="45">
        <v>4.375</v>
      </c>
      <c r="G2667" s="45">
        <v>4.25</v>
      </c>
      <c r="H2667" s="48">
        <v>0.5</v>
      </c>
    </row>
    <row r="2668" spans="2:8" x14ac:dyDescent="0.2">
      <c r="B2668" s="46">
        <v>45762</v>
      </c>
      <c r="C2668" s="47"/>
      <c r="D2668" s="47"/>
      <c r="E2668" s="45"/>
      <c r="F2668" s="45">
        <v>4.375</v>
      </c>
      <c r="G2668" s="45">
        <v>4.25</v>
      </c>
      <c r="H2668" s="48">
        <v>0.5</v>
      </c>
    </row>
    <row r="2669" spans="2:8" x14ac:dyDescent="0.2">
      <c r="B2669" s="46">
        <v>45763</v>
      </c>
      <c r="C2669" s="47"/>
      <c r="D2669" s="47"/>
      <c r="E2669" s="45"/>
      <c r="F2669" s="45">
        <v>4.375</v>
      </c>
      <c r="G2669" s="45">
        <v>4.25</v>
      </c>
      <c r="H2669" s="48">
        <v>0.5</v>
      </c>
    </row>
    <row r="2670" spans="2:8" x14ac:dyDescent="0.2">
      <c r="B2670" s="46">
        <v>45764</v>
      </c>
      <c r="C2670" s="47"/>
      <c r="D2670" s="47"/>
      <c r="E2670" s="45"/>
      <c r="F2670" s="45">
        <v>4.375</v>
      </c>
      <c r="G2670" s="45">
        <v>4.25</v>
      </c>
      <c r="H2670" s="48">
        <v>0.5</v>
      </c>
    </row>
    <row r="2671" spans="2:8" x14ac:dyDescent="0.2">
      <c r="B2671" s="46">
        <v>45765</v>
      </c>
      <c r="C2671" s="47"/>
      <c r="D2671" s="47"/>
      <c r="E2671" s="45"/>
      <c r="F2671" s="45">
        <v>4.375</v>
      </c>
      <c r="G2671" s="45">
        <v>4.25</v>
      </c>
      <c r="H2671" s="48">
        <v>0.5</v>
      </c>
    </row>
    <row r="2672" spans="2:8" x14ac:dyDescent="0.2">
      <c r="B2672" s="46">
        <v>45766</v>
      </c>
      <c r="C2672" s="47"/>
      <c r="D2672" s="47"/>
      <c r="E2672" s="45"/>
      <c r="F2672" s="45">
        <v>4.375</v>
      </c>
      <c r="G2672" s="45">
        <v>4.25</v>
      </c>
      <c r="H2672" s="48">
        <v>0.5</v>
      </c>
    </row>
    <row r="2673" spans="2:8" x14ac:dyDescent="0.2">
      <c r="B2673" s="46">
        <v>45767</v>
      </c>
      <c r="C2673" s="47"/>
      <c r="D2673" s="47"/>
      <c r="E2673" s="45"/>
      <c r="F2673" s="45">
        <v>4.375</v>
      </c>
      <c r="G2673" s="45">
        <v>4.25</v>
      </c>
      <c r="H2673" s="48">
        <v>0.5</v>
      </c>
    </row>
    <row r="2674" spans="2:8" x14ac:dyDescent="0.2">
      <c r="B2674" s="46">
        <v>45768</v>
      </c>
      <c r="C2674" s="47"/>
      <c r="D2674" s="47"/>
      <c r="E2674" s="45"/>
      <c r="F2674" s="45">
        <v>4.375</v>
      </c>
      <c r="G2674" s="45">
        <v>4.25</v>
      </c>
      <c r="H2674" s="48">
        <v>0.5</v>
      </c>
    </row>
    <row r="2675" spans="2:8" x14ac:dyDescent="0.2">
      <c r="B2675" s="46">
        <v>45769</v>
      </c>
      <c r="C2675" s="47"/>
      <c r="D2675" s="47"/>
      <c r="E2675" s="45"/>
      <c r="F2675" s="45">
        <v>4.375</v>
      </c>
      <c r="G2675" s="45">
        <v>4.25</v>
      </c>
      <c r="H2675" s="48">
        <v>0.5</v>
      </c>
    </row>
    <row r="2676" spans="2:8" x14ac:dyDescent="0.2">
      <c r="B2676" s="46">
        <v>45770</v>
      </c>
      <c r="C2676" s="47"/>
      <c r="D2676" s="47"/>
      <c r="E2676" s="45"/>
      <c r="F2676" s="45">
        <v>4.375</v>
      </c>
      <c r="G2676" s="45">
        <v>4.25</v>
      </c>
      <c r="H2676" s="48">
        <v>0.5</v>
      </c>
    </row>
    <row r="2677" spans="2:8" x14ac:dyDescent="0.2">
      <c r="B2677" s="46">
        <v>45771</v>
      </c>
      <c r="C2677" s="47"/>
      <c r="D2677" s="47"/>
      <c r="E2677" s="45"/>
      <c r="F2677" s="45">
        <v>4.375</v>
      </c>
      <c r="G2677" s="45">
        <v>4.25</v>
      </c>
      <c r="H2677" s="48">
        <v>0.5</v>
      </c>
    </row>
    <row r="2678" spans="2:8" x14ac:dyDescent="0.2">
      <c r="B2678" s="46">
        <v>45772</v>
      </c>
      <c r="C2678" s="47"/>
      <c r="D2678" s="47"/>
      <c r="E2678" s="45"/>
      <c r="F2678" s="45">
        <v>4.375</v>
      </c>
      <c r="G2678" s="45">
        <v>4.25</v>
      </c>
      <c r="H2678" s="48">
        <v>0.5</v>
      </c>
    </row>
    <row r="2679" spans="2:8" x14ac:dyDescent="0.2">
      <c r="B2679" s="46">
        <v>45773</v>
      </c>
      <c r="C2679" s="47"/>
      <c r="D2679" s="47"/>
      <c r="E2679" s="45"/>
      <c r="F2679" s="45">
        <v>4.375</v>
      </c>
      <c r="G2679" s="45">
        <v>4.25</v>
      </c>
      <c r="H2679" s="48">
        <v>0.5</v>
      </c>
    </row>
    <row r="2680" spans="2:8" x14ac:dyDescent="0.2">
      <c r="B2680" s="46">
        <v>45774</v>
      </c>
      <c r="C2680" s="47"/>
      <c r="D2680" s="47"/>
      <c r="E2680" s="45"/>
      <c r="F2680" s="45">
        <v>4.375</v>
      </c>
      <c r="G2680" s="45">
        <v>4.25</v>
      </c>
      <c r="H2680" s="48">
        <v>0.5</v>
      </c>
    </row>
    <row r="2681" spans="2:8" x14ac:dyDescent="0.2">
      <c r="B2681" s="46">
        <v>45775</v>
      </c>
      <c r="C2681" s="47"/>
      <c r="D2681" s="47"/>
      <c r="E2681" s="45"/>
      <c r="F2681" s="45">
        <v>4.375</v>
      </c>
      <c r="G2681" s="45">
        <v>4.25</v>
      </c>
      <c r="H2681" s="48">
        <v>0.5</v>
      </c>
    </row>
    <row r="2682" spans="2:8" x14ac:dyDescent="0.2">
      <c r="B2682" s="46">
        <v>45776</v>
      </c>
      <c r="C2682" s="47"/>
      <c r="D2682" s="47"/>
      <c r="E2682" s="45"/>
      <c r="F2682" s="45">
        <v>4.375</v>
      </c>
      <c r="G2682" s="45">
        <v>4.25</v>
      </c>
      <c r="H2682" s="48">
        <v>0.5</v>
      </c>
    </row>
    <row r="2683" spans="2:8" x14ac:dyDescent="0.2">
      <c r="B2683" s="46">
        <v>45777</v>
      </c>
      <c r="C2683" s="47"/>
      <c r="D2683" s="47"/>
      <c r="E2683" s="45"/>
      <c r="F2683" s="45">
        <v>4.375</v>
      </c>
      <c r="G2683" s="45">
        <v>4.25</v>
      </c>
      <c r="H2683" s="48">
        <v>0.5</v>
      </c>
    </row>
    <row r="2684" spans="2:8" x14ac:dyDescent="0.2">
      <c r="B2684" s="46">
        <v>45778</v>
      </c>
      <c r="C2684" s="48"/>
      <c r="D2684" s="47"/>
      <c r="E2684" s="48"/>
      <c r="F2684" s="45">
        <v>4.375</v>
      </c>
      <c r="G2684" s="45">
        <v>4.25</v>
      </c>
      <c r="H2684" s="45">
        <v>0.5</v>
      </c>
    </row>
    <row r="2685" spans="2:8" x14ac:dyDescent="0.2">
      <c r="B2685" s="46">
        <v>45779</v>
      </c>
      <c r="C2685" s="48"/>
      <c r="D2685" s="47"/>
      <c r="E2685" s="48"/>
      <c r="F2685" s="45">
        <v>4.375</v>
      </c>
      <c r="G2685" s="45">
        <v>4.25</v>
      </c>
      <c r="H2685" s="45">
        <v>0.5</v>
      </c>
    </row>
    <row r="2686" spans="2:8" x14ac:dyDescent="0.2">
      <c r="B2686" s="46">
        <v>45780</v>
      </c>
      <c r="C2686" s="48"/>
      <c r="D2686" s="47"/>
      <c r="E2686" s="48"/>
      <c r="F2686" s="45">
        <v>4.375</v>
      </c>
      <c r="G2686" s="45">
        <v>4.25</v>
      </c>
      <c r="H2686" s="45">
        <v>0.5</v>
      </c>
    </row>
    <row r="2687" spans="2:8" x14ac:dyDescent="0.2">
      <c r="B2687" s="46">
        <v>45781</v>
      </c>
      <c r="C2687" s="48"/>
      <c r="D2687" s="47"/>
      <c r="E2687" s="48"/>
      <c r="F2687" s="45">
        <v>4.375</v>
      </c>
      <c r="G2687" s="45">
        <v>4.25</v>
      </c>
      <c r="H2687" s="45">
        <v>0.5</v>
      </c>
    </row>
    <row r="2688" spans="2:8" x14ac:dyDescent="0.2">
      <c r="B2688" s="46">
        <v>45782</v>
      </c>
      <c r="C2688" s="48"/>
      <c r="D2688" s="47"/>
      <c r="E2688" s="48"/>
      <c r="F2688" s="45">
        <v>4.375</v>
      </c>
      <c r="G2688" s="45">
        <v>4.25</v>
      </c>
      <c r="H2688" s="45">
        <v>0.5</v>
      </c>
    </row>
    <row r="2689" spans="2:8" x14ac:dyDescent="0.2">
      <c r="B2689" s="46">
        <v>45783</v>
      </c>
      <c r="C2689" s="48"/>
      <c r="D2689" s="47"/>
      <c r="E2689" s="48"/>
      <c r="F2689" s="45">
        <v>4.375</v>
      </c>
      <c r="G2689" s="45">
        <v>4.25</v>
      </c>
      <c r="H2689" s="45">
        <v>0.5</v>
      </c>
    </row>
    <row r="2690" spans="2:8" x14ac:dyDescent="0.2">
      <c r="B2690" s="46">
        <v>45784</v>
      </c>
      <c r="C2690" s="48"/>
      <c r="D2690" s="47"/>
      <c r="E2690" s="48"/>
      <c r="F2690" s="45">
        <v>4.375</v>
      </c>
      <c r="G2690" s="45">
        <v>4.25</v>
      </c>
      <c r="H2690" s="45">
        <v>0.5</v>
      </c>
    </row>
    <row r="2691" spans="2:8" x14ac:dyDescent="0.2">
      <c r="B2691" s="46">
        <v>45785</v>
      </c>
      <c r="C2691" s="48"/>
      <c r="D2691" s="47"/>
      <c r="E2691" s="48"/>
      <c r="F2691" s="45">
        <v>4.375</v>
      </c>
      <c r="G2691" s="45">
        <v>4.25</v>
      </c>
      <c r="H2691" s="45">
        <v>0.5</v>
      </c>
    </row>
    <row r="2692" spans="2:8" x14ac:dyDescent="0.2">
      <c r="B2692" s="46">
        <v>45786</v>
      </c>
      <c r="C2692" s="48"/>
      <c r="D2692" s="47"/>
      <c r="E2692" s="48"/>
      <c r="F2692" s="45">
        <v>4.375</v>
      </c>
      <c r="G2692" s="45">
        <v>4.25</v>
      </c>
      <c r="H2692" s="45">
        <v>0.5</v>
      </c>
    </row>
    <row r="2693" spans="2:8" x14ac:dyDescent="0.2">
      <c r="B2693" s="46">
        <v>45787</v>
      </c>
      <c r="C2693" s="48"/>
      <c r="D2693" s="47"/>
      <c r="E2693" s="48"/>
      <c r="F2693" s="45">
        <v>4.375</v>
      </c>
      <c r="G2693" s="45">
        <v>4.25</v>
      </c>
      <c r="H2693" s="45">
        <v>0.5</v>
      </c>
    </row>
    <row r="2694" spans="2:8" x14ac:dyDescent="0.2">
      <c r="B2694" s="46">
        <v>45788</v>
      </c>
      <c r="C2694" s="48"/>
      <c r="D2694" s="47"/>
      <c r="E2694" s="48"/>
      <c r="F2694" s="45">
        <v>4.375</v>
      </c>
      <c r="G2694" s="45">
        <v>4.25</v>
      </c>
      <c r="H2694" s="45">
        <v>0.5</v>
      </c>
    </row>
    <row r="2695" spans="2:8" x14ac:dyDescent="0.2">
      <c r="B2695" s="46">
        <v>45789</v>
      </c>
      <c r="C2695" s="48"/>
      <c r="D2695" s="47"/>
      <c r="E2695" s="48"/>
      <c r="F2695" s="45">
        <v>4.375</v>
      </c>
      <c r="G2695" s="45">
        <v>4.25</v>
      </c>
      <c r="H2695" s="45">
        <v>0.5</v>
      </c>
    </row>
    <row r="2696" spans="2:8" x14ac:dyDescent="0.2">
      <c r="B2696" s="46">
        <v>45790</v>
      </c>
      <c r="C2696" s="48"/>
      <c r="D2696" s="47"/>
      <c r="E2696" s="48"/>
      <c r="F2696" s="45">
        <v>4.375</v>
      </c>
      <c r="G2696" s="45">
        <v>4.25</v>
      </c>
      <c r="H2696" s="45">
        <v>0.5</v>
      </c>
    </row>
    <row r="2697" spans="2:8" x14ac:dyDescent="0.2">
      <c r="B2697" s="46">
        <v>45791</v>
      </c>
      <c r="C2697" s="48"/>
      <c r="D2697" s="47"/>
      <c r="E2697" s="48"/>
      <c r="F2697" s="45">
        <v>4.375</v>
      </c>
      <c r="G2697" s="45">
        <v>4.25</v>
      </c>
      <c r="H2697" s="45">
        <v>0.5</v>
      </c>
    </row>
    <row r="2698" spans="2:8" x14ac:dyDescent="0.2">
      <c r="B2698" s="46">
        <v>45792</v>
      </c>
      <c r="C2698" s="48"/>
      <c r="D2698" s="47"/>
      <c r="E2698" s="48"/>
      <c r="F2698" s="45">
        <v>4.375</v>
      </c>
      <c r="G2698" s="45">
        <v>4.25</v>
      </c>
      <c r="H2698" s="45">
        <v>0.5</v>
      </c>
    </row>
    <row r="2699" spans="2:8" x14ac:dyDescent="0.2">
      <c r="B2699" s="46">
        <v>45793</v>
      </c>
      <c r="C2699" s="48"/>
      <c r="D2699" s="47"/>
      <c r="E2699" s="48"/>
      <c r="F2699" s="45">
        <v>4.375</v>
      </c>
      <c r="G2699" s="45">
        <v>4.25</v>
      </c>
      <c r="H2699" s="45">
        <v>0.5</v>
      </c>
    </row>
    <row r="2700" spans="2:8" x14ac:dyDescent="0.2">
      <c r="B2700" s="46">
        <v>45794</v>
      </c>
      <c r="C2700" s="48"/>
      <c r="D2700" s="47"/>
      <c r="E2700" s="48"/>
      <c r="F2700" s="45">
        <v>4.375</v>
      </c>
      <c r="G2700" s="45">
        <v>4.25</v>
      </c>
      <c r="H2700" s="45">
        <v>0.5</v>
      </c>
    </row>
    <row r="2701" spans="2:8" x14ac:dyDescent="0.2">
      <c r="B2701" s="46">
        <v>45795</v>
      </c>
      <c r="C2701" s="48"/>
      <c r="D2701" s="47"/>
      <c r="E2701" s="48"/>
      <c r="F2701" s="45">
        <v>4.375</v>
      </c>
      <c r="G2701" s="45">
        <v>4.25</v>
      </c>
      <c r="H2701" s="45">
        <v>0.5</v>
      </c>
    </row>
    <row r="2702" spans="2:8" x14ac:dyDescent="0.2">
      <c r="B2702" s="46">
        <v>45796</v>
      </c>
      <c r="C2702" s="48"/>
      <c r="D2702" s="47"/>
      <c r="E2702" s="48"/>
      <c r="F2702" s="45">
        <v>4.375</v>
      </c>
      <c r="G2702" s="45">
        <v>4.25</v>
      </c>
      <c r="H2702" s="45">
        <v>0.5</v>
      </c>
    </row>
    <row r="2703" spans="2:8" x14ac:dyDescent="0.2">
      <c r="B2703" s="46">
        <v>45797</v>
      </c>
      <c r="C2703" s="48"/>
      <c r="D2703" s="47"/>
      <c r="E2703" s="48"/>
      <c r="F2703" s="45">
        <v>4.375</v>
      </c>
      <c r="G2703" s="45">
        <v>4.25</v>
      </c>
      <c r="H2703" s="45">
        <v>0.5</v>
      </c>
    </row>
    <row r="2704" spans="2:8" x14ac:dyDescent="0.2">
      <c r="B2704" s="46">
        <v>45798</v>
      </c>
      <c r="C2704" s="48"/>
      <c r="D2704" s="47"/>
      <c r="E2704" s="48"/>
      <c r="F2704" s="45">
        <v>4.375</v>
      </c>
      <c r="G2704" s="45">
        <v>4.25</v>
      </c>
      <c r="H2704" s="45">
        <v>0.5</v>
      </c>
    </row>
    <row r="2705" spans="2:8" x14ac:dyDescent="0.2">
      <c r="B2705" s="46">
        <v>45799</v>
      </c>
      <c r="C2705" s="48"/>
      <c r="D2705" s="47"/>
      <c r="E2705" s="48"/>
      <c r="F2705" s="45">
        <v>4.375</v>
      </c>
      <c r="G2705" s="45">
        <v>4.25</v>
      </c>
      <c r="H2705" s="45">
        <v>0.5</v>
      </c>
    </row>
    <row r="2706" spans="2:8" x14ac:dyDescent="0.2">
      <c r="B2706" s="46">
        <v>45800</v>
      </c>
      <c r="C2706" s="48"/>
      <c r="D2706" s="47"/>
      <c r="E2706" s="48"/>
      <c r="F2706" s="45">
        <v>4.375</v>
      </c>
      <c r="G2706" s="45">
        <v>4.25</v>
      </c>
      <c r="H2706" s="45">
        <v>0.5</v>
      </c>
    </row>
    <row r="2707" spans="2:8" x14ac:dyDescent="0.2">
      <c r="B2707" s="46">
        <v>45801</v>
      </c>
      <c r="C2707" s="48"/>
      <c r="D2707" s="47"/>
      <c r="E2707" s="48"/>
      <c r="F2707" s="45">
        <v>4.375</v>
      </c>
      <c r="G2707" s="45">
        <v>4.25</v>
      </c>
      <c r="H2707" s="45">
        <v>0.5</v>
      </c>
    </row>
    <row r="2708" spans="2:8" x14ac:dyDescent="0.2">
      <c r="B2708" s="46">
        <v>45802</v>
      </c>
      <c r="C2708" s="48"/>
      <c r="D2708" s="47"/>
      <c r="E2708" s="48"/>
      <c r="F2708" s="45">
        <v>4.375</v>
      </c>
      <c r="G2708" s="45">
        <v>4.25</v>
      </c>
      <c r="H2708" s="45">
        <v>0.5</v>
      </c>
    </row>
    <row r="2709" spans="2:8" x14ac:dyDescent="0.2">
      <c r="B2709" s="46">
        <v>45803</v>
      </c>
      <c r="C2709" s="48"/>
      <c r="D2709" s="47"/>
      <c r="E2709" s="48"/>
      <c r="F2709" s="45">
        <v>4.375</v>
      </c>
      <c r="G2709" s="45">
        <v>4.25</v>
      </c>
      <c r="H2709" s="45">
        <v>0.5</v>
      </c>
    </row>
    <row r="2710" spans="2:8" x14ac:dyDescent="0.2">
      <c r="B2710" s="46">
        <v>45804</v>
      </c>
      <c r="C2710" s="48"/>
      <c r="D2710" s="47"/>
      <c r="E2710" s="48"/>
      <c r="F2710" s="45">
        <v>4.375</v>
      </c>
      <c r="G2710" s="45">
        <v>4.25</v>
      </c>
      <c r="H2710" s="45">
        <v>0.5</v>
      </c>
    </row>
    <row r="2711" spans="2:8" x14ac:dyDescent="0.2">
      <c r="B2711" s="46">
        <v>45805</v>
      </c>
      <c r="C2711" s="48"/>
      <c r="D2711" s="47"/>
      <c r="E2711" s="48"/>
      <c r="F2711" s="45">
        <v>4.375</v>
      </c>
      <c r="G2711" s="45">
        <v>4.25</v>
      </c>
      <c r="H2711" s="45">
        <v>0.5</v>
      </c>
    </row>
    <row r="2712" spans="2:8" x14ac:dyDescent="0.2">
      <c r="B2712" s="46">
        <v>45806</v>
      </c>
      <c r="C2712" s="48"/>
      <c r="D2712" s="47"/>
      <c r="E2712" s="48"/>
      <c r="F2712" s="45">
        <v>4.375</v>
      </c>
      <c r="G2712" s="45">
        <v>4.25</v>
      </c>
      <c r="H2712" s="45">
        <v>0.5</v>
      </c>
    </row>
    <row r="2713" spans="2:8" x14ac:dyDescent="0.2">
      <c r="B2713" s="46">
        <v>45807</v>
      </c>
      <c r="C2713" s="48"/>
      <c r="D2713" s="47"/>
      <c r="E2713" s="48"/>
      <c r="F2713" s="45">
        <v>4.375</v>
      </c>
      <c r="G2713" s="45">
        <v>4.25</v>
      </c>
      <c r="H2713" s="45">
        <v>0.5</v>
      </c>
    </row>
    <row r="2714" spans="2:8" x14ac:dyDescent="0.2">
      <c r="B2714" s="46">
        <v>45808</v>
      </c>
      <c r="C2714" s="48"/>
      <c r="D2714" s="47"/>
      <c r="E2714" s="48"/>
      <c r="F2714" s="45">
        <v>4.375</v>
      </c>
      <c r="G2714" s="45">
        <v>4.25</v>
      </c>
      <c r="H2714" s="45">
        <v>0.5</v>
      </c>
    </row>
    <row r="2715" spans="2:8" x14ac:dyDescent="0.2">
      <c r="B2715" s="46">
        <v>45809</v>
      </c>
      <c r="C2715" s="48"/>
      <c r="D2715" s="47"/>
      <c r="E2715" s="48"/>
      <c r="F2715" s="45">
        <v>4.375</v>
      </c>
      <c r="G2715" s="45">
        <v>4.25</v>
      </c>
      <c r="H2715" s="45">
        <v>0.5</v>
      </c>
    </row>
    <row r="2716" spans="2:8" x14ac:dyDescent="0.2">
      <c r="B2716" s="46">
        <v>45810</v>
      </c>
      <c r="C2716" s="48"/>
      <c r="D2716" s="47"/>
      <c r="E2716" s="48"/>
      <c r="F2716" s="45">
        <v>4.375</v>
      </c>
      <c r="G2716" s="45">
        <v>4.25</v>
      </c>
      <c r="H2716" s="45">
        <v>0.5</v>
      </c>
    </row>
    <row r="2717" spans="2:8" x14ac:dyDescent="0.2">
      <c r="B2717" s="46">
        <v>45811</v>
      </c>
      <c r="C2717" s="48"/>
      <c r="D2717" s="47"/>
      <c r="E2717" s="48"/>
      <c r="F2717" s="45">
        <v>4.375</v>
      </c>
      <c r="G2717" s="45">
        <v>4.25</v>
      </c>
      <c r="H2717" s="45">
        <v>0.5</v>
      </c>
    </row>
    <row r="2718" spans="2:8" x14ac:dyDescent="0.2">
      <c r="B2718" s="46">
        <v>45812</v>
      </c>
      <c r="C2718" s="48"/>
      <c r="D2718" s="47"/>
      <c r="E2718" s="48"/>
      <c r="F2718" s="45">
        <v>4.375</v>
      </c>
      <c r="G2718" s="45">
        <v>4.25</v>
      </c>
      <c r="H2718" s="45">
        <v>0.5</v>
      </c>
    </row>
    <row r="2719" spans="2:8" x14ac:dyDescent="0.2">
      <c r="B2719" s="46">
        <v>45813</v>
      </c>
      <c r="C2719" s="48"/>
      <c r="D2719" s="47"/>
      <c r="E2719" s="48"/>
      <c r="F2719" s="45">
        <v>4.375</v>
      </c>
      <c r="G2719" s="45">
        <v>4.25</v>
      </c>
      <c r="H2719" s="45">
        <v>0.5</v>
      </c>
    </row>
    <row r="2720" spans="2:8" x14ac:dyDescent="0.2">
      <c r="B2720" s="46">
        <v>45814</v>
      </c>
      <c r="C2720" s="48"/>
      <c r="D2720" s="47"/>
      <c r="E2720" s="48"/>
      <c r="F2720" s="45">
        <v>4.375</v>
      </c>
      <c r="G2720" s="45">
        <v>4.25</v>
      </c>
      <c r="H2720" s="45">
        <v>0.5</v>
      </c>
    </row>
    <row r="2721" spans="2:8" x14ac:dyDescent="0.2">
      <c r="B2721" s="46">
        <v>45815</v>
      </c>
      <c r="C2721" s="48"/>
      <c r="D2721" s="47"/>
      <c r="E2721" s="48"/>
      <c r="F2721" s="45">
        <v>4.375</v>
      </c>
      <c r="G2721" s="45">
        <v>4.25</v>
      </c>
      <c r="H2721" s="45">
        <v>0.5</v>
      </c>
    </row>
    <row r="2722" spans="2:8" x14ac:dyDescent="0.2">
      <c r="B2722" s="46">
        <v>45816</v>
      </c>
      <c r="C2722" s="48"/>
      <c r="D2722" s="47"/>
      <c r="E2722" s="48"/>
      <c r="F2722" s="45">
        <v>4.375</v>
      </c>
      <c r="G2722" s="45">
        <v>4.25</v>
      </c>
      <c r="H2722" s="45">
        <v>0.5</v>
      </c>
    </row>
    <row r="2723" spans="2:8" x14ac:dyDescent="0.2">
      <c r="B2723" s="46">
        <v>45817</v>
      </c>
      <c r="C2723" s="48"/>
      <c r="D2723" s="47"/>
      <c r="E2723" s="48"/>
      <c r="F2723" s="45">
        <v>4.375</v>
      </c>
      <c r="G2723" s="45">
        <v>4.25</v>
      </c>
      <c r="H2723" s="45">
        <v>0.5</v>
      </c>
    </row>
    <row r="2724" spans="2:8" x14ac:dyDescent="0.2">
      <c r="B2724" s="46">
        <v>45818</v>
      </c>
      <c r="C2724" s="48"/>
      <c r="D2724" s="47"/>
      <c r="E2724" s="48"/>
      <c r="F2724" s="45">
        <v>4.375</v>
      </c>
      <c r="G2724" s="45">
        <v>4.25</v>
      </c>
      <c r="H2724" s="45">
        <v>0.5</v>
      </c>
    </row>
    <row r="2725" spans="2:8" x14ac:dyDescent="0.2">
      <c r="B2725" s="46">
        <v>45819</v>
      </c>
      <c r="C2725" s="48"/>
      <c r="D2725" s="47"/>
      <c r="E2725" s="48"/>
      <c r="F2725" s="45">
        <v>4.375</v>
      </c>
      <c r="G2725" s="45">
        <v>4.25</v>
      </c>
      <c r="H2725" s="45">
        <v>0.5</v>
      </c>
    </row>
    <row r="2726" spans="2:8" x14ac:dyDescent="0.2">
      <c r="B2726" s="46">
        <v>45820</v>
      </c>
      <c r="C2726" s="48"/>
      <c r="D2726" s="47"/>
      <c r="E2726" s="48"/>
      <c r="F2726" s="45">
        <v>4.375</v>
      </c>
      <c r="G2726" s="45">
        <v>4.25</v>
      </c>
      <c r="H2726" s="45">
        <v>0.5</v>
      </c>
    </row>
    <row r="2727" spans="2:8" x14ac:dyDescent="0.2">
      <c r="B2727" s="46">
        <v>45821</v>
      </c>
      <c r="C2727" s="48"/>
      <c r="D2727" s="47"/>
      <c r="E2727" s="48"/>
      <c r="F2727" s="45">
        <v>4.375</v>
      </c>
      <c r="G2727" s="45">
        <v>4.25</v>
      </c>
      <c r="H2727" s="45">
        <v>0.5</v>
      </c>
    </row>
    <row r="2728" spans="2:8" x14ac:dyDescent="0.2">
      <c r="B2728" s="46">
        <v>45822</v>
      </c>
      <c r="C2728" s="48"/>
      <c r="D2728" s="47"/>
      <c r="E2728" s="48"/>
      <c r="F2728" s="45">
        <v>4.375</v>
      </c>
      <c r="G2728" s="45">
        <v>4.25</v>
      </c>
      <c r="H2728" s="45">
        <v>0.5</v>
      </c>
    </row>
    <row r="2729" spans="2:8" x14ac:dyDescent="0.2">
      <c r="B2729" s="46">
        <v>45823</v>
      </c>
      <c r="C2729" s="48"/>
      <c r="D2729" s="47"/>
      <c r="E2729" s="48"/>
      <c r="F2729" s="45">
        <v>4.375</v>
      </c>
      <c r="G2729" s="45">
        <v>4.25</v>
      </c>
      <c r="H2729" s="45">
        <v>0.5</v>
      </c>
    </row>
    <row r="2730" spans="2:8" x14ac:dyDescent="0.2">
      <c r="B2730" s="46">
        <v>45824</v>
      </c>
      <c r="C2730" s="48"/>
      <c r="D2730" s="47"/>
      <c r="E2730" s="48"/>
      <c r="F2730" s="45">
        <v>4.375</v>
      </c>
      <c r="G2730" s="45">
        <v>4.25</v>
      </c>
      <c r="H2730" s="45">
        <v>0.5</v>
      </c>
    </row>
    <row r="2731" spans="2:8" x14ac:dyDescent="0.2">
      <c r="B2731" s="46">
        <v>45825</v>
      </c>
      <c r="C2731" s="48"/>
      <c r="D2731" s="47"/>
      <c r="E2731" s="48"/>
      <c r="F2731" s="45">
        <v>4.375</v>
      </c>
      <c r="G2731" s="45">
        <v>4.25</v>
      </c>
      <c r="H2731" s="45">
        <v>0.5</v>
      </c>
    </row>
    <row r="2732" spans="2:8" x14ac:dyDescent="0.2">
      <c r="B2732" s="46">
        <v>45826</v>
      </c>
      <c r="C2732" s="48"/>
      <c r="D2732" s="47"/>
      <c r="E2732" s="48"/>
      <c r="F2732" s="45">
        <v>4.375</v>
      </c>
      <c r="G2732" s="45">
        <v>4.25</v>
      </c>
      <c r="H2732" s="45">
        <v>0.5</v>
      </c>
    </row>
    <row r="2733" spans="2:8" x14ac:dyDescent="0.2">
      <c r="B2733" s="46">
        <v>45827</v>
      </c>
      <c r="C2733" s="48"/>
      <c r="D2733" s="47"/>
      <c r="E2733" s="48"/>
      <c r="F2733" s="45">
        <v>4.375</v>
      </c>
      <c r="G2733" s="45">
        <v>4.25</v>
      </c>
      <c r="H2733" s="45">
        <v>0.5</v>
      </c>
    </row>
    <row r="2734" spans="2:8" x14ac:dyDescent="0.2">
      <c r="B2734" s="46">
        <v>45828</v>
      </c>
      <c r="C2734" s="48"/>
      <c r="D2734" s="47"/>
      <c r="E2734" s="48"/>
      <c r="F2734" s="45">
        <v>4.375</v>
      </c>
      <c r="G2734" s="45">
        <v>4.25</v>
      </c>
      <c r="H2734" s="45">
        <v>0.5</v>
      </c>
    </row>
    <row r="2735" spans="2:8" x14ac:dyDescent="0.2">
      <c r="B2735" s="46">
        <v>45829</v>
      </c>
      <c r="C2735" s="48"/>
      <c r="D2735" s="47"/>
      <c r="E2735" s="48"/>
      <c r="F2735" s="45">
        <v>4.375</v>
      </c>
      <c r="G2735" s="45">
        <v>4.25</v>
      </c>
      <c r="H2735" s="45">
        <v>0.5</v>
      </c>
    </row>
    <row r="2736" spans="2:8" x14ac:dyDescent="0.2">
      <c r="B2736" s="46">
        <v>45830</v>
      </c>
      <c r="C2736" s="48"/>
      <c r="D2736" s="47"/>
      <c r="E2736" s="48"/>
      <c r="F2736" s="45">
        <v>4.375</v>
      </c>
      <c r="G2736" s="45">
        <v>4.25</v>
      </c>
      <c r="H2736" s="45">
        <v>0.5</v>
      </c>
    </row>
    <row r="2737" spans="2:8" x14ac:dyDescent="0.2">
      <c r="B2737" s="46">
        <v>45831</v>
      </c>
      <c r="C2737" s="48"/>
      <c r="D2737" s="47"/>
      <c r="E2737" s="48"/>
      <c r="F2737" s="45">
        <v>4.375</v>
      </c>
      <c r="G2737" s="45">
        <v>4.25</v>
      </c>
      <c r="H2737" s="45">
        <v>0.5</v>
      </c>
    </row>
    <row r="2738" spans="2:8" x14ac:dyDescent="0.2">
      <c r="B2738" s="46">
        <v>45832</v>
      </c>
      <c r="C2738" s="48"/>
      <c r="D2738" s="47"/>
      <c r="E2738" s="48"/>
      <c r="F2738" s="45">
        <v>4.375</v>
      </c>
      <c r="G2738" s="45">
        <v>4.25</v>
      </c>
      <c r="H2738" s="45">
        <v>0.5</v>
      </c>
    </row>
    <row r="2739" spans="2:8" x14ac:dyDescent="0.2">
      <c r="B2739" s="46">
        <v>45833</v>
      </c>
      <c r="C2739" s="48"/>
      <c r="D2739" s="47"/>
      <c r="E2739" s="48"/>
      <c r="F2739" s="45">
        <v>4.375</v>
      </c>
      <c r="G2739" s="45">
        <v>4.25</v>
      </c>
      <c r="H2739" s="45">
        <v>0.5</v>
      </c>
    </row>
    <row r="2740" spans="2:8" x14ac:dyDescent="0.2">
      <c r="B2740" s="46">
        <v>45834</v>
      </c>
      <c r="C2740" s="48"/>
      <c r="D2740" s="47"/>
      <c r="E2740" s="48"/>
      <c r="F2740" s="45">
        <v>4.375</v>
      </c>
      <c r="G2740" s="45">
        <v>4.25</v>
      </c>
      <c r="H2740" s="45">
        <v>0.5</v>
      </c>
    </row>
    <row r="2741" spans="2:8" x14ac:dyDescent="0.2">
      <c r="B2741" s="46">
        <v>45835</v>
      </c>
      <c r="C2741" s="48"/>
      <c r="D2741" s="47"/>
      <c r="E2741" s="48"/>
      <c r="F2741" s="45">
        <v>4.375</v>
      </c>
      <c r="G2741" s="45">
        <v>4.25</v>
      </c>
      <c r="H2741" s="45">
        <v>0.5</v>
      </c>
    </row>
    <row r="2742" spans="2:8" x14ac:dyDescent="0.2">
      <c r="B2742" s="46">
        <v>45836</v>
      </c>
      <c r="C2742" s="48"/>
      <c r="D2742" s="47"/>
      <c r="E2742" s="48"/>
      <c r="F2742" s="45">
        <v>4.375</v>
      </c>
      <c r="G2742" s="45">
        <v>4.25</v>
      </c>
      <c r="H2742" s="45">
        <v>0.5</v>
      </c>
    </row>
    <row r="2743" spans="2:8" x14ac:dyDescent="0.2">
      <c r="B2743" s="46">
        <v>45837</v>
      </c>
      <c r="C2743" s="48"/>
      <c r="D2743" s="47"/>
      <c r="E2743" s="48"/>
      <c r="F2743" s="45">
        <v>4.375</v>
      </c>
      <c r="G2743" s="45">
        <v>4.25</v>
      </c>
      <c r="H2743" s="45">
        <v>0.5</v>
      </c>
    </row>
    <row r="2744" spans="2:8" x14ac:dyDescent="0.2">
      <c r="B2744" s="46">
        <v>45838</v>
      </c>
      <c r="C2744" s="48"/>
      <c r="D2744" s="47"/>
      <c r="E2744" s="48"/>
      <c r="F2744" s="45">
        <v>4.375</v>
      </c>
      <c r="G2744" s="45">
        <v>4.25</v>
      </c>
      <c r="H2744" s="45">
        <v>0.5</v>
      </c>
    </row>
    <row r="2745" spans="2:8" x14ac:dyDescent="0.2">
      <c r="B2745" s="46">
        <v>45839</v>
      </c>
      <c r="C2745" s="48"/>
      <c r="D2745" s="47"/>
      <c r="E2745" s="48"/>
      <c r="F2745" s="45">
        <v>4.375</v>
      </c>
      <c r="G2745" s="45">
        <v>4.25</v>
      </c>
      <c r="H2745" s="45">
        <v>0.6</v>
      </c>
    </row>
    <row r="2746" spans="2:8" x14ac:dyDescent="0.2">
      <c r="B2746" s="46">
        <v>45840</v>
      </c>
      <c r="C2746" s="48"/>
      <c r="D2746" s="47"/>
      <c r="E2746" s="48"/>
      <c r="F2746" s="45">
        <v>4.375</v>
      </c>
      <c r="G2746" s="45">
        <v>4.25</v>
      </c>
      <c r="H2746" s="45">
        <v>0.6</v>
      </c>
    </row>
    <row r="2747" spans="2:8" x14ac:dyDescent="0.2">
      <c r="B2747" s="46">
        <v>45841</v>
      </c>
      <c r="C2747" s="48"/>
      <c r="D2747" s="47"/>
      <c r="E2747" s="48"/>
      <c r="F2747" s="45">
        <v>4.375</v>
      </c>
      <c r="G2747" s="45">
        <v>4.25</v>
      </c>
      <c r="H2747" s="45">
        <v>0.6</v>
      </c>
    </row>
    <row r="2748" spans="2:8" x14ac:dyDescent="0.2">
      <c r="B2748" s="46">
        <v>45842</v>
      </c>
      <c r="C2748" s="48"/>
      <c r="D2748" s="47"/>
      <c r="E2748" s="48"/>
      <c r="F2748" s="45">
        <v>4.375</v>
      </c>
      <c r="G2748" s="45">
        <v>4.25</v>
      </c>
      <c r="H2748" s="45">
        <v>0.6</v>
      </c>
    </row>
    <row r="2749" spans="2:8" x14ac:dyDescent="0.2">
      <c r="B2749" s="46">
        <v>45843</v>
      </c>
      <c r="C2749" s="48"/>
      <c r="D2749" s="47"/>
      <c r="E2749" s="48"/>
      <c r="F2749" s="45">
        <v>4.375</v>
      </c>
      <c r="G2749" s="45">
        <v>4.25</v>
      </c>
      <c r="H2749" s="45">
        <v>0.6</v>
      </c>
    </row>
    <row r="2750" spans="2:8" x14ac:dyDescent="0.2">
      <c r="B2750" s="46">
        <v>45844</v>
      </c>
      <c r="C2750" s="48"/>
      <c r="D2750" s="47"/>
      <c r="E2750" s="48"/>
      <c r="F2750" s="45">
        <v>4.375</v>
      </c>
      <c r="G2750" s="45">
        <v>4.25</v>
      </c>
      <c r="H2750" s="45">
        <v>0.6</v>
      </c>
    </row>
    <row r="2751" spans="2:8" x14ac:dyDescent="0.2">
      <c r="B2751" s="46">
        <v>45845</v>
      </c>
      <c r="C2751" s="48"/>
      <c r="D2751" s="47"/>
      <c r="E2751" s="48"/>
      <c r="F2751" s="45">
        <v>4.375</v>
      </c>
      <c r="G2751" s="45">
        <v>4.25</v>
      </c>
      <c r="H2751" s="45">
        <v>0.6</v>
      </c>
    </row>
    <row r="2752" spans="2:8" x14ac:dyDescent="0.2">
      <c r="B2752" s="46">
        <v>45846</v>
      </c>
      <c r="C2752" s="48"/>
      <c r="D2752" s="47"/>
      <c r="E2752" s="48"/>
      <c r="F2752" s="45">
        <v>4.375</v>
      </c>
      <c r="G2752" s="45">
        <v>4.25</v>
      </c>
      <c r="H2752" s="45">
        <v>0.6</v>
      </c>
    </row>
    <row r="2753" spans="2:8" x14ac:dyDescent="0.2">
      <c r="B2753" s="46">
        <v>45847</v>
      </c>
      <c r="C2753" s="48"/>
      <c r="D2753" s="47"/>
      <c r="E2753" s="48"/>
      <c r="F2753" s="45">
        <v>4.375</v>
      </c>
      <c r="G2753" s="45">
        <v>4.25</v>
      </c>
      <c r="H2753" s="45">
        <v>0.6</v>
      </c>
    </row>
    <row r="2754" spans="2:8" x14ac:dyDescent="0.2">
      <c r="B2754" s="46">
        <v>45848</v>
      </c>
      <c r="C2754" s="48"/>
      <c r="D2754" s="47"/>
      <c r="E2754" s="48"/>
      <c r="F2754" s="45">
        <v>4.375</v>
      </c>
      <c r="G2754" s="45">
        <v>4.25</v>
      </c>
      <c r="H2754" s="45">
        <v>0.6</v>
      </c>
    </row>
    <row r="2755" spans="2:8" x14ac:dyDescent="0.2">
      <c r="B2755" s="46">
        <v>45849</v>
      </c>
      <c r="C2755" s="48"/>
      <c r="D2755" s="47"/>
      <c r="E2755" s="48"/>
      <c r="F2755" s="45">
        <v>4.375</v>
      </c>
      <c r="G2755" s="45">
        <v>4.25</v>
      </c>
      <c r="H2755" s="45">
        <v>0.6</v>
      </c>
    </row>
    <row r="2756" spans="2:8" x14ac:dyDescent="0.2">
      <c r="B2756" s="46">
        <v>45850</v>
      </c>
      <c r="C2756" s="48"/>
      <c r="D2756" s="47"/>
      <c r="E2756" s="48"/>
      <c r="F2756" s="45">
        <v>4.375</v>
      </c>
      <c r="G2756" s="45">
        <v>4.25</v>
      </c>
      <c r="H2756" s="45">
        <v>0.6</v>
      </c>
    </row>
    <row r="2757" spans="2:8" x14ac:dyDescent="0.2">
      <c r="B2757" s="46">
        <v>45851</v>
      </c>
      <c r="C2757" s="48"/>
      <c r="D2757" s="47"/>
      <c r="E2757" s="48"/>
      <c r="F2757" s="45">
        <v>4.375</v>
      </c>
      <c r="G2757" s="45">
        <v>4.25</v>
      </c>
      <c r="H2757" s="45">
        <v>0.6</v>
      </c>
    </row>
    <row r="2758" spans="2:8" x14ac:dyDescent="0.2">
      <c r="B2758" s="46">
        <v>45852</v>
      </c>
      <c r="C2758" s="48"/>
      <c r="D2758" s="47"/>
      <c r="E2758" s="48"/>
      <c r="F2758" s="45">
        <v>4.375</v>
      </c>
      <c r="G2758" s="45">
        <v>4.25</v>
      </c>
      <c r="H2758" s="45">
        <v>0.6</v>
      </c>
    </row>
    <row r="2759" spans="2:8" x14ac:dyDescent="0.2">
      <c r="B2759" s="46">
        <v>45853</v>
      </c>
      <c r="C2759" s="48"/>
      <c r="D2759" s="47"/>
      <c r="E2759" s="48"/>
      <c r="F2759" s="45">
        <v>4.375</v>
      </c>
      <c r="G2759" s="45">
        <v>4.25</v>
      </c>
      <c r="H2759" s="45">
        <v>0.6</v>
      </c>
    </row>
    <row r="2760" spans="2:8" x14ac:dyDescent="0.2">
      <c r="B2760" s="46">
        <v>45854</v>
      </c>
      <c r="C2760" s="48"/>
      <c r="D2760" s="47"/>
      <c r="E2760" s="48"/>
      <c r="F2760" s="45">
        <v>4.375</v>
      </c>
      <c r="G2760" s="45">
        <v>4.25</v>
      </c>
      <c r="H2760" s="45">
        <v>0.6</v>
      </c>
    </row>
    <row r="2761" spans="2:8" x14ac:dyDescent="0.2">
      <c r="B2761" s="46">
        <v>45855</v>
      </c>
      <c r="C2761" s="48"/>
      <c r="D2761" s="47"/>
      <c r="E2761" s="48"/>
      <c r="F2761" s="45">
        <v>4.375</v>
      </c>
      <c r="G2761" s="45">
        <v>4.25</v>
      </c>
      <c r="H2761" s="45">
        <v>0.6</v>
      </c>
    </row>
    <row r="2762" spans="2:8" x14ac:dyDescent="0.2">
      <c r="B2762" s="46">
        <v>45856</v>
      </c>
      <c r="C2762" s="48"/>
      <c r="D2762" s="47"/>
      <c r="E2762" s="48"/>
      <c r="F2762" s="45">
        <v>4.375</v>
      </c>
      <c r="G2762" s="45">
        <v>4.25</v>
      </c>
      <c r="H2762" s="45">
        <v>0.6</v>
      </c>
    </row>
    <row r="2763" spans="2:8" x14ac:dyDescent="0.2">
      <c r="B2763" s="46">
        <v>45857</v>
      </c>
      <c r="C2763" s="48"/>
      <c r="D2763" s="47"/>
      <c r="E2763" s="48"/>
      <c r="F2763" s="45">
        <v>4.375</v>
      </c>
      <c r="G2763" s="45">
        <v>4.25</v>
      </c>
      <c r="H2763" s="45">
        <v>0.6</v>
      </c>
    </row>
    <row r="2764" spans="2:8" x14ac:dyDescent="0.2">
      <c r="B2764" s="46">
        <v>45858</v>
      </c>
      <c r="C2764" s="48"/>
      <c r="D2764" s="47"/>
      <c r="E2764" s="48"/>
      <c r="F2764" s="45">
        <v>4.375</v>
      </c>
      <c r="G2764" s="45">
        <v>4.25</v>
      </c>
      <c r="H2764" s="45">
        <v>0.6</v>
      </c>
    </row>
    <row r="2765" spans="2:8" x14ac:dyDescent="0.2">
      <c r="B2765" s="46">
        <v>45859</v>
      </c>
      <c r="C2765" s="48"/>
      <c r="D2765" s="47"/>
      <c r="E2765" s="48"/>
      <c r="F2765" s="45">
        <v>4.375</v>
      </c>
      <c r="G2765" s="45">
        <v>4.25</v>
      </c>
      <c r="H2765" s="45">
        <v>0.6</v>
      </c>
    </row>
    <row r="2766" spans="2:8" x14ac:dyDescent="0.2">
      <c r="B2766" s="46">
        <v>45860</v>
      </c>
      <c r="C2766" s="48"/>
      <c r="D2766" s="47"/>
      <c r="E2766" s="48"/>
      <c r="F2766" s="45">
        <v>4.375</v>
      </c>
      <c r="G2766" s="45">
        <v>4.25</v>
      </c>
      <c r="H2766" s="45">
        <v>0.6</v>
      </c>
    </row>
    <row r="2767" spans="2:8" x14ac:dyDescent="0.2">
      <c r="B2767" s="46">
        <v>45861</v>
      </c>
      <c r="C2767" s="48"/>
      <c r="D2767" s="47"/>
      <c r="E2767" s="48"/>
      <c r="F2767" s="45">
        <v>4.375</v>
      </c>
      <c r="G2767" s="45">
        <v>4.25</v>
      </c>
      <c r="H2767" s="45">
        <v>0.6</v>
      </c>
    </row>
    <row r="2768" spans="2:8" x14ac:dyDescent="0.2">
      <c r="B2768" s="46">
        <v>45862</v>
      </c>
      <c r="C2768" s="48"/>
      <c r="D2768" s="47"/>
      <c r="E2768" s="48"/>
      <c r="F2768" s="45">
        <v>4.375</v>
      </c>
      <c r="G2768" s="45">
        <v>4.25</v>
      </c>
      <c r="H2768" s="45">
        <v>0.6</v>
      </c>
    </row>
    <row r="2769" spans="2:8" x14ac:dyDescent="0.2">
      <c r="B2769" s="46">
        <v>45863</v>
      </c>
      <c r="C2769" s="48"/>
      <c r="D2769" s="47"/>
      <c r="E2769" s="48"/>
      <c r="F2769" s="45">
        <v>4.375</v>
      </c>
      <c r="G2769" s="45">
        <v>4.25</v>
      </c>
      <c r="H2769" s="45">
        <v>0.6</v>
      </c>
    </row>
    <row r="2770" spans="2:8" x14ac:dyDescent="0.2">
      <c r="B2770" s="46">
        <v>45864</v>
      </c>
      <c r="C2770" s="48"/>
      <c r="D2770" s="47"/>
      <c r="E2770" s="48"/>
      <c r="F2770" s="45">
        <v>4.375</v>
      </c>
      <c r="G2770" s="45">
        <v>4.25</v>
      </c>
      <c r="H2770" s="45">
        <v>0.6</v>
      </c>
    </row>
    <row r="2771" spans="2:8" x14ac:dyDescent="0.2">
      <c r="B2771" s="46">
        <v>45865</v>
      </c>
      <c r="C2771" s="48"/>
      <c r="D2771" s="47"/>
      <c r="E2771" s="48"/>
      <c r="F2771" s="45">
        <v>4.375</v>
      </c>
      <c r="G2771" s="45">
        <v>4.25</v>
      </c>
      <c r="H2771" s="45">
        <v>0.6</v>
      </c>
    </row>
    <row r="2772" spans="2:8" x14ac:dyDescent="0.2">
      <c r="B2772" s="46">
        <v>45866</v>
      </c>
      <c r="C2772" s="48"/>
      <c r="D2772" s="47"/>
      <c r="E2772" s="48"/>
      <c r="F2772" s="45">
        <v>4.375</v>
      </c>
      <c r="G2772" s="45">
        <v>4.25</v>
      </c>
      <c r="H2772" s="45">
        <v>0.6</v>
      </c>
    </row>
    <row r="2773" spans="2:8" x14ac:dyDescent="0.2">
      <c r="B2773" s="46">
        <v>45867</v>
      </c>
      <c r="C2773" s="48"/>
      <c r="D2773" s="47"/>
      <c r="E2773" s="48"/>
      <c r="F2773" s="45">
        <v>4.375</v>
      </c>
      <c r="G2773" s="45">
        <v>4.25</v>
      </c>
      <c r="H2773" s="45">
        <v>0.6</v>
      </c>
    </row>
    <row r="2774" spans="2:8" x14ac:dyDescent="0.2">
      <c r="B2774" s="46">
        <v>45868</v>
      </c>
      <c r="C2774" s="48"/>
      <c r="D2774" s="47"/>
      <c r="E2774" s="48"/>
      <c r="F2774" s="45">
        <v>4.375</v>
      </c>
      <c r="G2774" s="45">
        <v>4.25</v>
      </c>
      <c r="H2774" s="45">
        <v>0.6</v>
      </c>
    </row>
    <row r="2775" spans="2:8" x14ac:dyDescent="0.2">
      <c r="B2775" s="46">
        <v>45869</v>
      </c>
      <c r="C2775" s="48"/>
      <c r="D2775" s="47"/>
      <c r="E2775" s="48"/>
      <c r="F2775" s="45">
        <v>4.375</v>
      </c>
      <c r="G2775" s="45">
        <v>4.25</v>
      </c>
      <c r="H2775" s="45">
        <v>0.6</v>
      </c>
    </row>
    <row r="2776" spans="2:8" x14ac:dyDescent="0.2">
      <c r="B2776" s="46">
        <v>45870</v>
      </c>
      <c r="C2776" s="48"/>
      <c r="D2776" s="47"/>
      <c r="E2776" s="48"/>
      <c r="F2776" s="45">
        <v>4.375</v>
      </c>
      <c r="G2776" s="45">
        <v>4.25</v>
      </c>
      <c r="H2776" s="45">
        <v>0.6</v>
      </c>
    </row>
    <row r="2777" spans="2:8" x14ac:dyDescent="0.2">
      <c r="B2777" s="46">
        <v>45871</v>
      </c>
      <c r="C2777" s="48"/>
      <c r="D2777" s="47"/>
      <c r="E2777" s="48"/>
      <c r="F2777" s="45">
        <v>4.375</v>
      </c>
      <c r="G2777" s="45">
        <v>4.25</v>
      </c>
      <c r="H2777" s="45">
        <v>0.6</v>
      </c>
    </row>
    <row r="2778" spans="2:8" x14ac:dyDescent="0.2">
      <c r="B2778" s="46">
        <v>45872</v>
      </c>
      <c r="C2778" s="48"/>
      <c r="D2778" s="47"/>
      <c r="E2778" s="48"/>
      <c r="F2778" s="45">
        <v>4.375</v>
      </c>
      <c r="G2778" s="45">
        <v>4.25</v>
      </c>
      <c r="H2778" s="45">
        <v>0.6</v>
      </c>
    </row>
    <row r="2779" spans="2:8" x14ac:dyDescent="0.2">
      <c r="B2779" s="46">
        <v>45873</v>
      </c>
      <c r="C2779" s="48"/>
      <c r="D2779" s="47"/>
      <c r="E2779" s="48"/>
      <c r="F2779" s="45">
        <v>4.375</v>
      </c>
      <c r="G2779" s="45">
        <v>4.25</v>
      </c>
      <c r="H2779" s="45">
        <v>0.6</v>
      </c>
    </row>
    <row r="2780" spans="2:8" x14ac:dyDescent="0.2">
      <c r="B2780" s="46">
        <v>45874</v>
      </c>
      <c r="C2780" s="48"/>
      <c r="D2780" s="47"/>
      <c r="E2780" s="48"/>
      <c r="F2780" s="45">
        <v>4.375</v>
      </c>
      <c r="G2780" s="45">
        <v>4.25</v>
      </c>
      <c r="H2780" s="45">
        <v>0.6</v>
      </c>
    </row>
    <row r="2781" spans="2:8" x14ac:dyDescent="0.2">
      <c r="B2781" s="46">
        <v>45875</v>
      </c>
      <c r="C2781" s="48"/>
      <c r="D2781" s="47"/>
      <c r="E2781" s="48"/>
      <c r="F2781" s="45">
        <v>4.375</v>
      </c>
      <c r="G2781" s="45">
        <v>4.25</v>
      </c>
      <c r="H2781" s="45">
        <v>0.6</v>
      </c>
    </row>
    <row r="2782" spans="2:8" x14ac:dyDescent="0.2">
      <c r="B2782" s="46">
        <v>45876</v>
      </c>
      <c r="C2782" s="48"/>
      <c r="D2782" s="47"/>
      <c r="E2782" s="48"/>
      <c r="F2782" s="45">
        <v>4.375</v>
      </c>
      <c r="G2782" s="45">
        <v>4.25</v>
      </c>
      <c r="H2782" s="45">
        <v>0.6</v>
      </c>
    </row>
    <row r="2783" spans="2:8" x14ac:dyDescent="0.2">
      <c r="B2783" s="46">
        <v>45877</v>
      </c>
      <c r="C2783" s="48"/>
      <c r="D2783" s="47"/>
      <c r="E2783" s="48"/>
      <c r="F2783" s="45">
        <v>4.375</v>
      </c>
      <c r="G2783" s="45">
        <v>4.25</v>
      </c>
      <c r="H2783" s="45">
        <v>0.6</v>
      </c>
    </row>
    <row r="2784" spans="2:8" x14ac:dyDescent="0.2">
      <c r="B2784" s="46">
        <v>45878</v>
      </c>
      <c r="C2784" s="48"/>
      <c r="D2784" s="47"/>
      <c r="E2784" s="48"/>
      <c r="F2784" s="45">
        <v>4.375</v>
      </c>
      <c r="G2784" s="45">
        <v>4.25</v>
      </c>
      <c r="H2784" s="45">
        <v>0.6</v>
      </c>
    </row>
    <row r="2785" spans="2:8" x14ac:dyDescent="0.2">
      <c r="B2785" s="46">
        <v>45879</v>
      </c>
      <c r="C2785" s="48"/>
      <c r="D2785" s="47"/>
      <c r="E2785" s="48"/>
      <c r="F2785" s="45">
        <v>4.375</v>
      </c>
      <c r="G2785" s="45">
        <v>4.25</v>
      </c>
      <c r="H2785" s="45">
        <v>0.6</v>
      </c>
    </row>
    <row r="2786" spans="2:8" x14ac:dyDescent="0.2">
      <c r="B2786" s="46">
        <v>45880</v>
      </c>
      <c r="C2786" s="48"/>
      <c r="D2786" s="47"/>
      <c r="E2786" s="48"/>
      <c r="F2786" s="45">
        <v>4.375</v>
      </c>
      <c r="G2786" s="45">
        <v>4.25</v>
      </c>
      <c r="H2786" s="45">
        <v>0.6</v>
      </c>
    </row>
    <row r="2787" spans="2:8" x14ac:dyDescent="0.2">
      <c r="B2787" s="46">
        <v>45881</v>
      </c>
      <c r="C2787" s="48"/>
      <c r="D2787" s="47"/>
      <c r="E2787" s="48"/>
      <c r="F2787" s="45">
        <v>4.375</v>
      </c>
      <c r="G2787" s="45">
        <v>4.25</v>
      </c>
      <c r="H2787" s="45">
        <v>0.6</v>
      </c>
    </row>
    <row r="2788" spans="2:8" x14ac:dyDescent="0.2">
      <c r="B2788" s="46">
        <v>45882</v>
      </c>
      <c r="C2788" s="48"/>
      <c r="D2788" s="47"/>
      <c r="E2788" s="48"/>
      <c r="F2788" s="45">
        <v>4.375</v>
      </c>
      <c r="G2788" s="45">
        <v>4.25</v>
      </c>
      <c r="H2788" s="45">
        <v>0.6</v>
      </c>
    </row>
    <row r="2789" spans="2:8" x14ac:dyDescent="0.2">
      <c r="B2789" s="46">
        <v>45883</v>
      </c>
      <c r="C2789" s="48"/>
      <c r="D2789" s="47"/>
      <c r="E2789" s="48"/>
      <c r="F2789" s="45">
        <v>4.375</v>
      </c>
      <c r="G2789" s="45">
        <v>4.25</v>
      </c>
      <c r="H2789" s="45">
        <v>0.6</v>
      </c>
    </row>
    <row r="2790" spans="2:8" x14ac:dyDescent="0.2">
      <c r="B2790" s="46">
        <v>45884</v>
      </c>
      <c r="C2790" s="48"/>
      <c r="D2790" s="47"/>
      <c r="E2790" s="48"/>
      <c r="F2790" s="45">
        <v>4.375</v>
      </c>
      <c r="G2790" s="45">
        <v>4.25</v>
      </c>
      <c r="H2790" s="45">
        <v>0.6</v>
      </c>
    </row>
    <row r="2791" spans="2:8" x14ac:dyDescent="0.2">
      <c r="B2791" s="46">
        <v>45885</v>
      </c>
      <c r="C2791" s="48"/>
      <c r="D2791" s="47"/>
      <c r="E2791" s="48"/>
      <c r="F2791" s="45">
        <v>4.375</v>
      </c>
      <c r="G2791" s="45">
        <v>4.25</v>
      </c>
      <c r="H2791" s="45">
        <v>0.6</v>
      </c>
    </row>
    <row r="2792" spans="2:8" x14ac:dyDescent="0.2">
      <c r="B2792" s="46">
        <v>45886</v>
      </c>
      <c r="C2792" s="48"/>
      <c r="D2792" s="47"/>
      <c r="E2792" s="48"/>
      <c r="F2792" s="45">
        <v>4.375</v>
      </c>
      <c r="G2792" s="45">
        <v>4.25</v>
      </c>
      <c r="H2792" s="45">
        <v>0.6</v>
      </c>
    </row>
    <row r="2793" spans="2:8" x14ac:dyDescent="0.2">
      <c r="B2793" s="46">
        <v>45887</v>
      </c>
      <c r="C2793" s="48"/>
      <c r="D2793" s="47"/>
      <c r="E2793" s="48"/>
      <c r="F2793" s="45">
        <v>4.375</v>
      </c>
      <c r="G2793" s="45">
        <v>4.25</v>
      </c>
      <c r="H2793" s="45">
        <v>0.6</v>
      </c>
    </row>
    <row r="2794" spans="2:8" x14ac:dyDescent="0.2">
      <c r="B2794" s="46">
        <v>45888</v>
      </c>
      <c r="C2794" s="48"/>
      <c r="D2794" s="47"/>
      <c r="E2794" s="48"/>
      <c r="F2794" s="45">
        <v>4.375</v>
      </c>
      <c r="G2794" s="45">
        <v>4.25</v>
      </c>
      <c r="H2794" s="45">
        <v>0.6</v>
      </c>
    </row>
    <row r="2795" spans="2:8" x14ac:dyDescent="0.2">
      <c r="B2795" s="46">
        <v>45889</v>
      </c>
      <c r="C2795" s="48"/>
      <c r="D2795" s="47"/>
      <c r="E2795" s="48"/>
      <c r="F2795" s="45">
        <v>4.375</v>
      </c>
      <c r="G2795" s="45">
        <v>4.25</v>
      </c>
      <c r="H2795" s="45">
        <v>0.6</v>
      </c>
    </row>
    <row r="2796" spans="2:8" x14ac:dyDescent="0.2">
      <c r="B2796" s="46">
        <v>45890</v>
      </c>
      <c r="C2796" s="48"/>
      <c r="D2796" s="47"/>
      <c r="E2796" s="48"/>
      <c r="F2796" s="45">
        <v>4.375</v>
      </c>
      <c r="G2796" s="45">
        <v>4.25</v>
      </c>
      <c r="H2796" s="45">
        <v>0.6</v>
      </c>
    </row>
    <row r="2797" spans="2:8" x14ac:dyDescent="0.2">
      <c r="B2797" s="46">
        <v>45891</v>
      </c>
      <c r="C2797" s="48"/>
      <c r="D2797" s="47"/>
      <c r="E2797" s="48"/>
      <c r="F2797" s="45">
        <v>4.375</v>
      </c>
      <c r="G2797" s="45">
        <v>4.25</v>
      </c>
      <c r="H2797" s="45">
        <v>0.6</v>
      </c>
    </row>
    <row r="2798" spans="2:8" x14ac:dyDescent="0.2">
      <c r="B2798" s="46">
        <v>45892</v>
      </c>
      <c r="C2798" s="48"/>
      <c r="D2798" s="47"/>
      <c r="E2798" s="48"/>
      <c r="F2798" s="45">
        <v>4.375</v>
      </c>
      <c r="G2798" s="45">
        <v>4.25</v>
      </c>
      <c r="H2798" s="45">
        <v>0.6</v>
      </c>
    </row>
    <row r="2799" spans="2:8" x14ac:dyDescent="0.2">
      <c r="B2799" s="46">
        <v>45893</v>
      </c>
      <c r="C2799" s="48"/>
      <c r="D2799" s="47"/>
      <c r="E2799" s="48"/>
      <c r="F2799" s="45">
        <v>4.375</v>
      </c>
      <c r="G2799" s="45">
        <v>4.25</v>
      </c>
      <c r="H2799" s="45">
        <v>0.6</v>
      </c>
    </row>
    <row r="2800" spans="2:8" x14ac:dyDescent="0.2">
      <c r="B2800" s="46">
        <v>45894</v>
      </c>
      <c r="C2800" s="48"/>
      <c r="D2800" s="47"/>
      <c r="E2800" s="48"/>
      <c r="F2800" s="45">
        <v>4.375</v>
      </c>
      <c r="G2800" s="45">
        <v>4.25</v>
      </c>
      <c r="H2800" s="45">
        <v>0.6</v>
      </c>
    </row>
    <row r="2801" spans="2:8" x14ac:dyDescent="0.2">
      <c r="B2801" s="46">
        <v>45895</v>
      </c>
      <c r="C2801" s="48"/>
      <c r="D2801" s="47"/>
      <c r="E2801" s="48"/>
      <c r="F2801" s="45">
        <v>4.375</v>
      </c>
      <c r="G2801" s="45">
        <v>4.25</v>
      </c>
      <c r="H2801" s="45">
        <v>0.6</v>
      </c>
    </row>
    <row r="2802" spans="2:8" x14ac:dyDescent="0.2">
      <c r="B2802" s="46">
        <v>45896</v>
      </c>
      <c r="C2802" s="48"/>
      <c r="D2802" s="47"/>
      <c r="E2802" s="48"/>
      <c r="F2802" s="45">
        <v>4.375</v>
      </c>
      <c r="G2802" s="45">
        <v>4.25</v>
      </c>
      <c r="H2802" s="45">
        <v>0.6</v>
      </c>
    </row>
    <row r="2803" spans="2:8" x14ac:dyDescent="0.2">
      <c r="B2803" s="46">
        <v>45897</v>
      </c>
      <c r="C2803" s="48"/>
      <c r="D2803" s="47"/>
      <c r="E2803" s="48"/>
      <c r="F2803" s="45">
        <v>4.375</v>
      </c>
      <c r="G2803" s="45">
        <v>4.25</v>
      </c>
      <c r="H2803" s="45">
        <v>0.6</v>
      </c>
    </row>
    <row r="2804" spans="2:8" x14ac:dyDescent="0.2">
      <c r="B2804" s="46">
        <v>45898</v>
      </c>
      <c r="C2804" s="48"/>
      <c r="D2804" s="47"/>
      <c r="E2804" s="48"/>
      <c r="F2804" s="45">
        <v>4.375</v>
      </c>
      <c r="G2804" s="45">
        <v>4.25</v>
      </c>
      <c r="H2804" s="45">
        <v>0.6</v>
      </c>
    </row>
    <row r="2805" spans="2:8" x14ac:dyDescent="0.2">
      <c r="B2805" s="46">
        <v>45899</v>
      </c>
      <c r="C2805" s="48"/>
      <c r="D2805" s="47"/>
      <c r="E2805" s="48"/>
      <c r="F2805" s="45">
        <v>4.375</v>
      </c>
      <c r="G2805" s="45">
        <v>4.25</v>
      </c>
      <c r="H2805" s="45">
        <v>0.6</v>
      </c>
    </row>
    <row r="2806" spans="2:8" x14ac:dyDescent="0.2">
      <c r="B2806" s="46">
        <v>45900</v>
      </c>
      <c r="C2806" s="48"/>
      <c r="D2806" s="47"/>
      <c r="E2806" s="48"/>
      <c r="F2806" s="45">
        <v>4.375</v>
      </c>
      <c r="G2806" s="45">
        <v>4.25</v>
      </c>
      <c r="H2806" s="45">
        <v>0.6</v>
      </c>
    </row>
    <row r="2807" spans="2:8" x14ac:dyDescent="0.2">
      <c r="B2807" s="46">
        <v>45901</v>
      </c>
      <c r="C2807" s="48"/>
      <c r="D2807" s="47"/>
      <c r="E2807" s="48"/>
      <c r="F2807" s="45">
        <v>4.375</v>
      </c>
      <c r="G2807" s="45">
        <v>4.25</v>
      </c>
      <c r="H2807" s="45">
        <v>0.6</v>
      </c>
    </row>
    <row r="2808" spans="2:8" x14ac:dyDescent="0.2">
      <c r="B2808" s="46">
        <v>45902</v>
      </c>
      <c r="C2808" s="48"/>
      <c r="D2808" s="47"/>
      <c r="E2808" s="48"/>
      <c r="F2808" s="45">
        <v>4.375</v>
      </c>
      <c r="G2808" s="45">
        <v>4.25</v>
      </c>
      <c r="H2808" s="45">
        <v>0.6</v>
      </c>
    </row>
    <row r="2809" spans="2:8" x14ac:dyDescent="0.2">
      <c r="B2809" s="46">
        <v>45903</v>
      </c>
      <c r="C2809" s="48"/>
      <c r="D2809" s="47"/>
      <c r="E2809" s="48"/>
      <c r="F2809" s="45">
        <v>4.375</v>
      </c>
      <c r="G2809" s="45">
        <v>4.25</v>
      </c>
      <c r="H2809" s="45">
        <v>0.6</v>
      </c>
    </row>
    <row r="2810" spans="2:8" x14ac:dyDescent="0.2">
      <c r="B2810" s="46">
        <v>45904</v>
      </c>
      <c r="C2810" s="48"/>
      <c r="D2810" s="47"/>
      <c r="E2810" s="48"/>
      <c r="F2810" s="45">
        <v>4.375</v>
      </c>
      <c r="G2810" s="45">
        <v>4.25</v>
      </c>
      <c r="H2810" s="45">
        <v>0.6</v>
      </c>
    </row>
    <row r="2811" spans="2:8" x14ac:dyDescent="0.2">
      <c r="B2811" s="46">
        <v>45905</v>
      </c>
      <c r="C2811" s="48"/>
      <c r="D2811" s="47"/>
      <c r="E2811" s="48"/>
      <c r="F2811" s="45">
        <v>4.375</v>
      </c>
      <c r="G2811" s="45">
        <v>4.25</v>
      </c>
      <c r="H2811" s="45">
        <v>0.6</v>
      </c>
    </row>
    <row r="2812" spans="2:8" x14ac:dyDescent="0.2">
      <c r="B2812" s="46">
        <v>45906</v>
      </c>
      <c r="C2812" s="48"/>
      <c r="D2812" s="47"/>
      <c r="E2812" s="48"/>
      <c r="F2812" s="45">
        <v>4.375</v>
      </c>
      <c r="G2812" s="45">
        <v>4.25</v>
      </c>
      <c r="H2812" s="45">
        <v>0.6</v>
      </c>
    </row>
    <row r="2813" spans="2:8" x14ac:dyDescent="0.2">
      <c r="B2813" s="46">
        <v>45907</v>
      </c>
      <c r="C2813" s="48"/>
      <c r="D2813" s="47"/>
      <c r="E2813" s="48"/>
      <c r="F2813" s="45">
        <v>4.375</v>
      </c>
      <c r="G2813" s="45">
        <v>4.25</v>
      </c>
      <c r="H2813" s="45">
        <v>0.6</v>
      </c>
    </row>
    <row r="2814" spans="2:8" x14ac:dyDescent="0.2">
      <c r="B2814" s="46">
        <v>45908</v>
      </c>
      <c r="C2814" s="48"/>
      <c r="D2814" s="47"/>
      <c r="E2814" s="48"/>
      <c r="F2814" s="45">
        <v>4.375</v>
      </c>
      <c r="G2814" s="45">
        <v>4.25</v>
      </c>
      <c r="H2814" s="45">
        <v>0.6</v>
      </c>
    </row>
    <row r="2815" spans="2:8" x14ac:dyDescent="0.2">
      <c r="B2815" s="46">
        <v>45909</v>
      </c>
      <c r="C2815" s="48"/>
      <c r="D2815" s="47"/>
      <c r="E2815" s="48"/>
      <c r="F2815" s="45">
        <v>4.375</v>
      </c>
      <c r="G2815" s="45">
        <v>4.25</v>
      </c>
      <c r="H2815" s="45">
        <v>0.6</v>
      </c>
    </row>
    <row r="2816" spans="2:8" x14ac:dyDescent="0.2">
      <c r="B2816" s="46">
        <v>45910</v>
      </c>
      <c r="C2816" s="48"/>
      <c r="D2816" s="47"/>
      <c r="E2816" s="48"/>
      <c r="F2816" s="45">
        <v>4.375</v>
      </c>
      <c r="G2816" s="45">
        <v>4.25</v>
      </c>
      <c r="H2816" s="45">
        <v>0.6</v>
      </c>
    </row>
    <row r="2817" spans="2:8" x14ac:dyDescent="0.2">
      <c r="B2817" s="46">
        <v>45911</v>
      </c>
      <c r="C2817" s="48"/>
      <c r="D2817" s="47"/>
      <c r="E2817" s="48"/>
      <c r="F2817" s="45">
        <v>4.375</v>
      </c>
      <c r="G2817" s="45">
        <v>4.25</v>
      </c>
      <c r="H2817" s="45">
        <v>0.6</v>
      </c>
    </row>
    <row r="2818" spans="2:8" x14ac:dyDescent="0.2">
      <c r="B2818" s="46">
        <v>45912</v>
      </c>
      <c r="C2818" s="48"/>
      <c r="D2818" s="47"/>
      <c r="E2818" s="48"/>
      <c r="F2818" s="45">
        <v>4.375</v>
      </c>
      <c r="G2818" s="45">
        <v>4.25</v>
      </c>
      <c r="H2818" s="45">
        <v>0.6</v>
      </c>
    </row>
    <row r="2819" spans="2:8" x14ac:dyDescent="0.2">
      <c r="B2819" s="46">
        <v>45913</v>
      </c>
      <c r="C2819" s="48"/>
      <c r="D2819" s="47"/>
      <c r="E2819" s="48"/>
      <c r="F2819" s="45">
        <v>4.375</v>
      </c>
      <c r="G2819" s="45">
        <v>4.25</v>
      </c>
      <c r="H2819" s="45">
        <v>0.6</v>
      </c>
    </row>
    <row r="2820" spans="2:8" x14ac:dyDescent="0.2">
      <c r="B2820" s="46">
        <v>45914</v>
      </c>
      <c r="C2820" s="48"/>
      <c r="D2820" s="47"/>
      <c r="E2820" s="48"/>
      <c r="F2820" s="45">
        <v>4.375</v>
      </c>
      <c r="G2820" s="45">
        <v>4.25</v>
      </c>
      <c r="H2820" s="45">
        <v>0.6</v>
      </c>
    </row>
    <row r="2821" spans="2:8" x14ac:dyDescent="0.2">
      <c r="B2821" s="46">
        <v>45915</v>
      </c>
      <c r="C2821" s="48"/>
      <c r="D2821" s="47"/>
      <c r="E2821" s="48"/>
      <c r="F2821" s="45">
        <v>4.375</v>
      </c>
      <c r="G2821" s="45">
        <v>4.25</v>
      </c>
      <c r="H2821" s="45">
        <v>0.6</v>
      </c>
    </row>
    <row r="2822" spans="2:8" x14ac:dyDescent="0.2">
      <c r="B2822" s="46">
        <v>45916</v>
      </c>
      <c r="C2822" s="48"/>
      <c r="D2822" s="47"/>
      <c r="E2822" s="48"/>
      <c r="F2822" s="45">
        <v>4.375</v>
      </c>
      <c r="G2822" s="45">
        <v>4.25</v>
      </c>
      <c r="H2822" s="45">
        <v>0.6</v>
      </c>
    </row>
    <row r="2823" spans="2:8" x14ac:dyDescent="0.2">
      <c r="B2823" s="46">
        <v>45917</v>
      </c>
      <c r="C2823" s="48"/>
      <c r="D2823" s="47"/>
      <c r="E2823" s="48"/>
      <c r="F2823" s="45">
        <v>4.375</v>
      </c>
      <c r="G2823" s="45">
        <v>4.25</v>
      </c>
      <c r="H2823" s="45">
        <v>0.6</v>
      </c>
    </row>
    <row r="2824" spans="2:8" x14ac:dyDescent="0.2">
      <c r="B2824" s="46">
        <v>45918</v>
      </c>
      <c r="C2824" s="48"/>
      <c r="D2824" s="47"/>
      <c r="E2824" s="48"/>
      <c r="F2824" s="45">
        <v>4.375</v>
      </c>
      <c r="G2824" s="45">
        <v>4.25</v>
      </c>
      <c r="H2824" s="45">
        <v>0.6</v>
      </c>
    </row>
    <row r="2825" spans="2:8" x14ac:dyDescent="0.2">
      <c r="B2825" s="46">
        <v>45919</v>
      </c>
      <c r="C2825" s="48"/>
      <c r="D2825" s="47"/>
      <c r="E2825" s="48"/>
      <c r="F2825" s="45">
        <v>4.375</v>
      </c>
      <c r="G2825" s="45">
        <v>4.25</v>
      </c>
      <c r="H2825" s="45">
        <v>0.6</v>
      </c>
    </row>
    <row r="2826" spans="2:8" x14ac:dyDescent="0.2">
      <c r="B2826" s="46">
        <v>45920</v>
      </c>
      <c r="C2826" s="48"/>
      <c r="D2826" s="47"/>
      <c r="E2826" s="48"/>
      <c r="F2826" s="45">
        <v>4.375</v>
      </c>
      <c r="G2826" s="45">
        <v>4.25</v>
      </c>
      <c r="H2826" s="45">
        <v>0.6</v>
      </c>
    </row>
    <row r="2827" spans="2:8" x14ac:dyDescent="0.2">
      <c r="B2827" s="46">
        <v>45921</v>
      </c>
      <c r="C2827" s="48"/>
      <c r="D2827" s="47"/>
      <c r="E2827" s="48"/>
      <c r="F2827" s="45">
        <v>4.375</v>
      </c>
      <c r="G2827" s="45">
        <v>4.25</v>
      </c>
      <c r="H2827" s="45">
        <v>0.6</v>
      </c>
    </row>
    <row r="2828" spans="2:8" x14ac:dyDescent="0.2">
      <c r="B2828" s="46">
        <v>45922</v>
      </c>
      <c r="C2828" s="48"/>
      <c r="D2828" s="47"/>
      <c r="E2828" s="48"/>
      <c r="F2828" s="45">
        <v>4.375</v>
      </c>
      <c r="G2828" s="45">
        <v>4.25</v>
      </c>
      <c r="H2828" s="45">
        <v>0.6</v>
      </c>
    </row>
    <row r="2829" spans="2:8" x14ac:dyDescent="0.2">
      <c r="B2829" s="46">
        <v>45923</v>
      </c>
      <c r="C2829" s="48"/>
      <c r="D2829" s="47"/>
      <c r="E2829" s="48"/>
      <c r="F2829" s="45">
        <v>4.375</v>
      </c>
      <c r="G2829" s="45">
        <v>4.25</v>
      </c>
      <c r="H2829" s="45">
        <v>0.6</v>
      </c>
    </row>
    <row r="2830" spans="2:8" x14ac:dyDescent="0.2">
      <c r="B2830" s="46">
        <v>45924</v>
      </c>
      <c r="C2830" s="48"/>
      <c r="D2830" s="47"/>
      <c r="E2830" s="48"/>
      <c r="F2830" s="45">
        <v>4.375</v>
      </c>
      <c r="G2830" s="45">
        <v>4.25</v>
      </c>
      <c r="H2830" s="45">
        <v>0.6</v>
      </c>
    </row>
    <row r="2831" spans="2:8" x14ac:dyDescent="0.2">
      <c r="B2831" s="46">
        <v>45925</v>
      </c>
      <c r="C2831" s="48"/>
      <c r="D2831" s="47"/>
      <c r="E2831" s="48"/>
      <c r="F2831" s="45">
        <v>4.375</v>
      </c>
      <c r="G2831" s="45">
        <v>4.25</v>
      </c>
      <c r="H2831" s="45">
        <v>0.6</v>
      </c>
    </row>
    <row r="2832" spans="2:8" x14ac:dyDescent="0.2">
      <c r="B2832" s="46">
        <v>45926</v>
      </c>
      <c r="C2832" s="48"/>
      <c r="D2832" s="47"/>
      <c r="E2832" s="48"/>
      <c r="F2832" s="45">
        <v>4.375</v>
      </c>
      <c r="G2832" s="45">
        <v>4.25</v>
      </c>
      <c r="H2832" s="45">
        <v>0.6</v>
      </c>
    </row>
    <row r="2833" spans="2:8" x14ac:dyDescent="0.2">
      <c r="B2833" s="46">
        <v>45927</v>
      </c>
      <c r="C2833" s="48"/>
      <c r="D2833" s="47"/>
      <c r="E2833" s="48"/>
      <c r="F2833" s="45">
        <v>4.375</v>
      </c>
      <c r="G2833" s="45">
        <v>4.25</v>
      </c>
      <c r="H2833" s="45">
        <v>0.6</v>
      </c>
    </row>
    <row r="2834" spans="2:8" x14ac:dyDescent="0.2">
      <c r="B2834" s="46">
        <v>45928</v>
      </c>
      <c r="C2834" s="48"/>
      <c r="D2834" s="47"/>
      <c r="E2834" s="48"/>
      <c r="F2834" s="45">
        <v>4.375</v>
      </c>
      <c r="G2834" s="45">
        <v>4.25</v>
      </c>
      <c r="H2834" s="45">
        <v>0.6</v>
      </c>
    </row>
    <row r="2835" spans="2:8" x14ac:dyDescent="0.2">
      <c r="B2835" s="46">
        <v>45929</v>
      </c>
      <c r="C2835" s="48"/>
      <c r="D2835" s="47"/>
      <c r="E2835" s="48"/>
      <c r="F2835" s="45">
        <v>4.375</v>
      </c>
      <c r="G2835" s="45">
        <v>4.25</v>
      </c>
      <c r="H2835" s="45">
        <v>0.6</v>
      </c>
    </row>
    <row r="2836" spans="2:8" x14ac:dyDescent="0.2">
      <c r="B2836" s="46">
        <v>45930</v>
      </c>
      <c r="C2836" s="48"/>
      <c r="D2836" s="47"/>
      <c r="E2836" s="48"/>
      <c r="F2836" s="45">
        <v>4.375</v>
      </c>
      <c r="G2836" s="45">
        <v>4.25</v>
      </c>
      <c r="H2836" s="45">
        <v>0.6</v>
      </c>
    </row>
    <row r="2837" spans="2:8" x14ac:dyDescent="0.2">
      <c r="B2837" s="46">
        <v>45931</v>
      </c>
      <c r="C2837" s="48"/>
      <c r="D2837" s="47"/>
      <c r="E2837" s="48"/>
      <c r="F2837" s="45">
        <v>4.125</v>
      </c>
      <c r="G2837" s="45">
        <v>4</v>
      </c>
      <c r="H2837" s="45">
        <v>0.7</v>
      </c>
    </row>
    <row r="2838" spans="2:8" x14ac:dyDescent="0.2">
      <c r="B2838" s="46">
        <v>45932</v>
      </c>
      <c r="C2838" s="48"/>
      <c r="D2838" s="47"/>
      <c r="E2838" s="48"/>
      <c r="F2838" s="45">
        <v>4.125</v>
      </c>
      <c r="G2838" s="45">
        <v>4</v>
      </c>
      <c r="H2838" s="45">
        <v>0.7</v>
      </c>
    </row>
    <row r="2839" spans="2:8" x14ac:dyDescent="0.2">
      <c r="B2839" s="46">
        <v>45933</v>
      </c>
      <c r="C2839" s="48"/>
      <c r="D2839" s="47"/>
      <c r="E2839" s="48"/>
      <c r="F2839" s="45">
        <v>4.125</v>
      </c>
      <c r="G2839" s="45">
        <v>4</v>
      </c>
      <c r="H2839" s="45">
        <v>0.7</v>
      </c>
    </row>
    <row r="2840" spans="2:8" x14ac:dyDescent="0.2">
      <c r="B2840" s="46">
        <v>45934</v>
      </c>
      <c r="C2840" s="48"/>
      <c r="D2840" s="47"/>
      <c r="E2840" s="48"/>
      <c r="F2840" s="45">
        <v>4.125</v>
      </c>
      <c r="G2840" s="45">
        <v>4</v>
      </c>
      <c r="H2840" s="45">
        <v>0.7</v>
      </c>
    </row>
    <row r="2841" spans="2:8" x14ac:dyDescent="0.2">
      <c r="B2841" s="46">
        <v>45935</v>
      </c>
      <c r="C2841" s="48"/>
      <c r="D2841" s="47"/>
      <c r="E2841" s="48"/>
      <c r="F2841" s="45">
        <v>4.125</v>
      </c>
      <c r="G2841" s="45">
        <v>4</v>
      </c>
      <c r="H2841" s="45">
        <v>0.7</v>
      </c>
    </row>
    <row r="2842" spans="2:8" x14ac:dyDescent="0.2">
      <c r="B2842" s="46">
        <v>45936</v>
      </c>
      <c r="C2842" s="48"/>
      <c r="D2842" s="47"/>
      <c r="E2842" s="48"/>
      <c r="F2842" s="45">
        <v>4.125</v>
      </c>
      <c r="G2842" s="45">
        <v>4</v>
      </c>
      <c r="H2842" s="45">
        <v>0.7</v>
      </c>
    </row>
    <row r="2843" spans="2:8" x14ac:dyDescent="0.2">
      <c r="B2843" s="46">
        <v>45937</v>
      </c>
      <c r="C2843" s="48"/>
      <c r="D2843" s="47"/>
      <c r="E2843" s="48"/>
      <c r="F2843" s="45">
        <v>4.125</v>
      </c>
      <c r="G2843" s="45">
        <v>4</v>
      </c>
      <c r="H2843" s="45">
        <v>0.7</v>
      </c>
    </row>
    <row r="2844" spans="2:8" x14ac:dyDescent="0.2">
      <c r="B2844" s="46">
        <v>45938</v>
      </c>
      <c r="C2844" s="48"/>
      <c r="D2844" s="47"/>
      <c r="E2844" s="48"/>
      <c r="F2844" s="45">
        <v>4.125</v>
      </c>
      <c r="G2844" s="45">
        <v>4</v>
      </c>
      <c r="H2844" s="45">
        <v>0.7</v>
      </c>
    </row>
    <row r="2845" spans="2:8" x14ac:dyDescent="0.2">
      <c r="B2845" s="46">
        <v>45939</v>
      </c>
      <c r="C2845" s="48"/>
      <c r="D2845" s="47"/>
      <c r="E2845" s="48"/>
      <c r="F2845" s="45">
        <v>4.125</v>
      </c>
      <c r="G2845" s="45">
        <v>4</v>
      </c>
      <c r="H2845" s="45">
        <v>0.7</v>
      </c>
    </row>
    <row r="2846" spans="2:8" x14ac:dyDescent="0.2">
      <c r="B2846" s="46">
        <v>45940</v>
      </c>
      <c r="C2846" s="48"/>
      <c r="D2846" s="47"/>
      <c r="E2846" s="48"/>
      <c r="F2846" s="45">
        <v>4.125</v>
      </c>
      <c r="G2846" s="45">
        <v>4</v>
      </c>
      <c r="H2846" s="45">
        <v>0.7</v>
      </c>
    </row>
    <row r="2847" spans="2:8" x14ac:dyDescent="0.2">
      <c r="B2847" s="46">
        <v>45941</v>
      </c>
      <c r="C2847" s="48"/>
      <c r="D2847" s="47"/>
      <c r="E2847" s="48"/>
      <c r="F2847" s="45">
        <v>4.125</v>
      </c>
      <c r="G2847" s="45">
        <v>4</v>
      </c>
      <c r="H2847" s="45">
        <v>0.7</v>
      </c>
    </row>
    <row r="2848" spans="2:8" x14ac:dyDescent="0.2">
      <c r="B2848" s="46">
        <v>45942</v>
      </c>
      <c r="C2848" s="48"/>
      <c r="D2848" s="47"/>
      <c r="E2848" s="48"/>
      <c r="F2848" s="45">
        <v>4.125</v>
      </c>
      <c r="G2848" s="45">
        <v>4</v>
      </c>
      <c r="H2848" s="45">
        <v>0.7</v>
      </c>
    </row>
    <row r="2849" spans="2:8" x14ac:dyDescent="0.2">
      <c r="B2849" s="46">
        <v>45943</v>
      </c>
      <c r="C2849" s="48"/>
      <c r="D2849" s="47"/>
      <c r="E2849" s="48"/>
      <c r="F2849" s="45">
        <v>4.125</v>
      </c>
      <c r="G2849" s="45">
        <v>4</v>
      </c>
      <c r="H2849" s="45">
        <v>0.7</v>
      </c>
    </row>
    <row r="2850" spans="2:8" x14ac:dyDescent="0.2">
      <c r="B2850" s="46">
        <v>45944</v>
      </c>
      <c r="C2850" s="48"/>
      <c r="D2850" s="47"/>
      <c r="E2850" s="48"/>
      <c r="F2850" s="45">
        <v>4.125</v>
      </c>
      <c r="G2850" s="45">
        <v>4</v>
      </c>
      <c r="H2850" s="45">
        <v>0.7</v>
      </c>
    </row>
    <row r="2851" spans="2:8" x14ac:dyDescent="0.2">
      <c r="B2851" s="46">
        <v>45945</v>
      </c>
      <c r="C2851" s="48"/>
      <c r="D2851" s="47"/>
      <c r="E2851" s="48"/>
      <c r="F2851" s="45">
        <v>4.125</v>
      </c>
      <c r="G2851" s="45">
        <v>4</v>
      </c>
      <c r="H2851" s="45">
        <v>0.7</v>
      </c>
    </row>
    <row r="2852" spans="2:8" x14ac:dyDescent="0.2">
      <c r="B2852" s="46">
        <v>45946</v>
      </c>
      <c r="C2852" s="48"/>
      <c r="D2852" s="47"/>
      <c r="E2852" s="48"/>
      <c r="F2852" s="45">
        <v>4.125</v>
      </c>
      <c r="G2852" s="45">
        <v>4</v>
      </c>
      <c r="H2852" s="45">
        <v>0.7</v>
      </c>
    </row>
    <row r="2853" spans="2:8" x14ac:dyDescent="0.2">
      <c r="B2853" s="46">
        <v>45947</v>
      </c>
      <c r="C2853" s="48"/>
      <c r="D2853" s="47"/>
      <c r="E2853" s="48"/>
      <c r="F2853" s="45">
        <v>4.125</v>
      </c>
      <c r="G2853" s="45">
        <v>4</v>
      </c>
      <c r="H2853" s="45">
        <v>0.7</v>
      </c>
    </row>
    <row r="2854" spans="2:8" x14ac:dyDescent="0.2">
      <c r="B2854" s="46">
        <v>45948</v>
      </c>
      <c r="C2854" s="48"/>
      <c r="D2854" s="47"/>
      <c r="E2854" s="48"/>
      <c r="F2854" s="45">
        <v>4.125</v>
      </c>
      <c r="G2854" s="45">
        <v>4</v>
      </c>
      <c r="H2854" s="45">
        <v>0.7</v>
      </c>
    </row>
    <row r="2855" spans="2:8" x14ac:dyDescent="0.2">
      <c r="B2855" s="46">
        <v>45949</v>
      </c>
      <c r="C2855" s="48"/>
      <c r="D2855" s="47"/>
      <c r="E2855" s="48"/>
      <c r="F2855" s="45">
        <v>4.125</v>
      </c>
      <c r="G2855" s="45">
        <v>4</v>
      </c>
      <c r="H2855" s="45">
        <v>0.7</v>
      </c>
    </row>
    <row r="2856" spans="2:8" x14ac:dyDescent="0.2">
      <c r="B2856" s="46">
        <v>45950</v>
      </c>
      <c r="C2856" s="48"/>
      <c r="D2856" s="47"/>
      <c r="E2856" s="48"/>
      <c r="F2856" s="45">
        <v>4.125</v>
      </c>
      <c r="G2856" s="45">
        <v>4</v>
      </c>
      <c r="H2856" s="45">
        <v>0.7</v>
      </c>
    </row>
    <row r="2857" spans="2:8" x14ac:dyDescent="0.2">
      <c r="B2857" s="46">
        <v>45951</v>
      </c>
      <c r="C2857" s="48"/>
      <c r="D2857" s="47"/>
      <c r="E2857" s="48"/>
      <c r="F2857" s="45">
        <v>4.125</v>
      </c>
      <c r="G2857" s="45">
        <v>4</v>
      </c>
      <c r="H2857" s="45">
        <v>0.7</v>
      </c>
    </row>
    <row r="2858" spans="2:8" x14ac:dyDescent="0.2">
      <c r="B2858" s="46">
        <v>45952</v>
      </c>
      <c r="C2858" s="48"/>
      <c r="D2858" s="47"/>
      <c r="E2858" s="48"/>
      <c r="F2858" s="45">
        <v>4.125</v>
      </c>
      <c r="G2858" s="45">
        <v>4</v>
      </c>
      <c r="H2858" s="45">
        <v>0.7</v>
      </c>
    </row>
    <row r="2859" spans="2:8" x14ac:dyDescent="0.2">
      <c r="B2859" s="46">
        <v>45953</v>
      </c>
      <c r="C2859" s="48"/>
      <c r="D2859" s="47"/>
      <c r="E2859" s="48"/>
      <c r="F2859" s="45">
        <v>4.125</v>
      </c>
      <c r="G2859" s="45">
        <v>4</v>
      </c>
      <c r="H2859" s="45">
        <v>0.7</v>
      </c>
    </row>
    <row r="2860" spans="2:8" x14ac:dyDescent="0.2">
      <c r="B2860" s="46">
        <v>45954</v>
      </c>
      <c r="C2860" s="48"/>
      <c r="D2860" s="47"/>
      <c r="E2860" s="48"/>
      <c r="F2860" s="45">
        <v>4.125</v>
      </c>
      <c r="G2860" s="45">
        <v>4</v>
      </c>
      <c r="H2860" s="45">
        <v>0.7</v>
      </c>
    </row>
    <row r="2861" spans="2:8" x14ac:dyDescent="0.2">
      <c r="B2861" s="46">
        <v>45955</v>
      </c>
      <c r="C2861" s="48"/>
      <c r="D2861" s="47"/>
      <c r="E2861" s="48"/>
      <c r="F2861" s="45">
        <v>4.125</v>
      </c>
      <c r="G2861" s="45">
        <v>4</v>
      </c>
      <c r="H2861" s="45">
        <v>0.7</v>
      </c>
    </row>
    <row r="2862" spans="2:8" x14ac:dyDescent="0.2">
      <c r="B2862" s="46">
        <v>45956</v>
      </c>
      <c r="C2862" s="48"/>
      <c r="D2862" s="47"/>
      <c r="E2862" s="48"/>
      <c r="F2862" s="45">
        <v>4.125</v>
      </c>
      <c r="G2862" s="45">
        <v>4</v>
      </c>
      <c r="H2862" s="45">
        <v>0.7</v>
      </c>
    </row>
    <row r="2863" spans="2:8" x14ac:dyDescent="0.2">
      <c r="B2863" s="46">
        <v>45957</v>
      </c>
      <c r="C2863" s="48"/>
      <c r="D2863" s="47"/>
      <c r="E2863" s="48"/>
      <c r="F2863" s="45">
        <v>4.125</v>
      </c>
      <c r="G2863" s="45">
        <v>4</v>
      </c>
      <c r="H2863" s="45">
        <v>0.7</v>
      </c>
    </row>
    <row r="2864" spans="2:8" x14ac:dyDescent="0.2">
      <c r="B2864" s="46">
        <v>45958</v>
      </c>
      <c r="C2864" s="48"/>
      <c r="D2864" s="47"/>
      <c r="E2864" s="48"/>
      <c r="F2864" s="45">
        <v>4.125</v>
      </c>
      <c r="G2864" s="45">
        <v>4</v>
      </c>
      <c r="H2864" s="45">
        <v>0.7</v>
      </c>
    </row>
    <row r="2865" spans="2:8" x14ac:dyDescent="0.2">
      <c r="B2865" s="46">
        <v>45959</v>
      </c>
      <c r="C2865" s="48"/>
      <c r="D2865" s="47"/>
      <c r="E2865" s="48"/>
      <c r="F2865" s="45">
        <v>4.125</v>
      </c>
      <c r="G2865" s="45">
        <v>4</v>
      </c>
      <c r="H2865" s="45">
        <v>0.7</v>
      </c>
    </row>
    <row r="2866" spans="2:8" x14ac:dyDescent="0.2">
      <c r="B2866" s="46">
        <v>45960</v>
      </c>
      <c r="C2866" s="48"/>
      <c r="D2866" s="47"/>
      <c r="E2866" s="48"/>
      <c r="F2866" s="45">
        <v>4.125</v>
      </c>
      <c r="G2866" s="45">
        <v>4</v>
      </c>
      <c r="H2866" s="45">
        <v>0.7</v>
      </c>
    </row>
    <row r="2867" spans="2:8" x14ac:dyDescent="0.2">
      <c r="B2867" s="46">
        <v>45961</v>
      </c>
      <c r="C2867" s="48"/>
      <c r="D2867" s="47"/>
      <c r="E2867" s="48"/>
      <c r="F2867" s="45">
        <v>4.125</v>
      </c>
      <c r="G2867" s="45">
        <v>4</v>
      </c>
      <c r="H2867" s="45">
        <v>0.7</v>
      </c>
    </row>
    <row r="2868" spans="2:8" x14ac:dyDescent="0.2">
      <c r="B2868" s="46">
        <v>45962</v>
      </c>
      <c r="C2868" s="48"/>
      <c r="D2868" s="47"/>
      <c r="E2868" s="48"/>
      <c r="F2868" s="45">
        <v>4.125</v>
      </c>
      <c r="G2868" s="45">
        <v>4</v>
      </c>
      <c r="H2868" s="45">
        <v>0.7</v>
      </c>
    </row>
    <row r="2869" spans="2:8" x14ac:dyDescent="0.2">
      <c r="B2869" s="46">
        <v>45963</v>
      </c>
      <c r="C2869" s="48"/>
      <c r="D2869" s="47"/>
      <c r="E2869" s="48"/>
      <c r="F2869" s="45">
        <v>4.125</v>
      </c>
      <c r="G2869" s="45">
        <v>4</v>
      </c>
      <c r="H2869" s="45">
        <v>0.7</v>
      </c>
    </row>
    <row r="2870" spans="2:8" x14ac:dyDescent="0.2">
      <c r="B2870" s="46">
        <v>45964</v>
      </c>
      <c r="C2870" s="48"/>
      <c r="D2870" s="47"/>
      <c r="E2870" s="48"/>
      <c r="F2870" s="45">
        <v>4.125</v>
      </c>
      <c r="G2870" s="45">
        <v>4</v>
      </c>
      <c r="H2870" s="45">
        <v>0.7</v>
      </c>
    </row>
    <row r="2871" spans="2:8" x14ac:dyDescent="0.2">
      <c r="B2871" s="46">
        <v>45965</v>
      </c>
      <c r="C2871" s="48"/>
      <c r="D2871" s="47"/>
      <c r="E2871" s="48"/>
      <c r="F2871" s="45">
        <v>4.125</v>
      </c>
      <c r="G2871" s="45">
        <v>4</v>
      </c>
      <c r="H2871" s="45">
        <v>0.7</v>
      </c>
    </row>
    <row r="2872" spans="2:8" x14ac:dyDescent="0.2">
      <c r="B2872" s="46">
        <v>45966</v>
      </c>
      <c r="C2872" s="48"/>
      <c r="D2872" s="47"/>
      <c r="E2872" s="48"/>
      <c r="F2872" s="45">
        <v>4.125</v>
      </c>
      <c r="G2872" s="45">
        <v>4</v>
      </c>
      <c r="H2872" s="45">
        <v>0.7</v>
      </c>
    </row>
    <row r="2873" spans="2:8" x14ac:dyDescent="0.2">
      <c r="B2873" s="46">
        <v>45967</v>
      </c>
      <c r="C2873" s="48"/>
      <c r="D2873" s="47"/>
      <c r="E2873" s="48"/>
      <c r="F2873" s="45">
        <v>4.125</v>
      </c>
      <c r="G2873" s="45">
        <v>4</v>
      </c>
      <c r="H2873" s="45">
        <v>0.7</v>
      </c>
    </row>
    <row r="2874" spans="2:8" x14ac:dyDescent="0.2">
      <c r="B2874" s="46">
        <v>45968</v>
      </c>
      <c r="C2874" s="48"/>
      <c r="D2874" s="47"/>
      <c r="E2874" s="48"/>
      <c r="F2874" s="45">
        <v>4.125</v>
      </c>
      <c r="G2874" s="45">
        <v>4</v>
      </c>
      <c r="H2874" s="45">
        <v>0.7</v>
      </c>
    </row>
    <row r="2875" spans="2:8" x14ac:dyDescent="0.2">
      <c r="B2875" s="46">
        <v>45969</v>
      </c>
      <c r="C2875" s="48"/>
      <c r="D2875" s="47"/>
      <c r="E2875" s="48"/>
      <c r="F2875" s="45">
        <v>4.125</v>
      </c>
      <c r="G2875" s="45">
        <v>4</v>
      </c>
      <c r="H2875" s="45">
        <v>0.7</v>
      </c>
    </row>
    <row r="2876" spans="2:8" x14ac:dyDescent="0.2">
      <c r="B2876" s="46">
        <v>45970</v>
      </c>
      <c r="C2876" s="48"/>
      <c r="D2876" s="47"/>
      <c r="E2876" s="48"/>
      <c r="F2876" s="45">
        <v>4.125</v>
      </c>
      <c r="G2876" s="45">
        <v>4</v>
      </c>
      <c r="H2876" s="45">
        <v>0.7</v>
      </c>
    </row>
    <row r="2877" spans="2:8" x14ac:dyDescent="0.2">
      <c r="B2877" s="46">
        <v>45971</v>
      </c>
      <c r="C2877" s="48"/>
      <c r="D2877" s="47"/>
      <c r="E2877" s="48"/>
      <c r="F2877" s="45">
        <v>4.125</v>
      </c>
      <c r="G2877" s="45">
        <v>4</v>
      </c>
      <c r="H2877" s="45">
        <v>0.7</v>
      </c>
    </row>
    <row r="2878" spans="2:8" x14ac:dyDescent="0.2">
      <c r="B2878" s="46">
        <v>45972</v>
      </c>
      <c r="C2878" s="48"/>
      <c r="D2878" s="47"/>
      <c r="E2878" s="48"/>
      <c r="F2878" s="45">
        <v>4.125</v>
      </c>
      <c r="G2878" s="45">
        <v>4</v>
      </c>
      <c r="H2878" s="45">
        <v>0.7</v>
      </c>
    </row>
    <row r="2879" spans="2:8" x14ac:dyDescent="0.2">
      <c r="B2879" s="46">
        <v>45973</v>
      </c>
      <c r="C2879" s="48"/>
      <c r="D2879" s="47"/>
      <c r="E2879" s="48"/>
      <c r="F2879" s="45">
        <v>4.125</v>
      </c>
      <c r="G2879" s="45">
        <v>4</v>
      </c>
      <c r="H2879" s="45">
        <v>0.7</v>
      </c>
    </row>
    <row r="2880" spans="2:8" x14ac:dyDescent="0.2">
      <c r="B2880" s="46">
        <v>45974</v>
      </c>
      <c r="C2880" s="48"/>
      <c r="D2880" s="47"/>
      <c r="E2880" s="48"/>
      <c r="F2880" s="45">
        <v>4.125</v>
      </c>
      <c r="G2880" s="45">
        <v>4</v>
      </c>
      <c r="H2880" s="45">
        <v>0.7</v>
      </c>
    </row>
    <row r="2881" spans="2:8" x14ac:dyDescent="0.2">
      <c r="B2881" s="46">
        <v>45975</v>
      </c>
      <c r="C2881" s="48"/>
      <c r="D2881" s="47"/>
      <c r="E2881" s="48"/>
      <c r="F2881" s="45">
        <v>4.125</v>
      </c>
      <c r="G2881" s="45">
        <v>4</v>
      </c>
      <c r="H2881" s="45">
        <v>0.7</v>
      </c>
    </row>
    <row r="2882" spans="2:8" x14ac:dyDescent="0.2">
      <c r="B2882" s="46">
        <v>45976</v>
      </c>
      <c r="C2882" s="48"/>
      <c r="D2882" s="47"/>
      <c r="E2882" s="48"/>
      <c r="F2882" s="45">
        <v>4.125</v>
      </c>
      <c r="G2882" s="45">
        <v>4</v>
      </c>
      <c r="H2882" s="45">
        <v>0.7</v>
      </c>
    </row>
    <row r="2883" spans="2:8" x14ac:dyDescent="0.2">
      <c r="B2883" s="46">
        <v>45977</v>
      </c>
      <c r="C2883" s="48"/>
      <c r="D2883" s="47"/>
      <c r="E2883" s="48"/>
      <c r="F2883" s="45">
        <v>4.125</v>
      </c>
      <c r="G2883" s="45">
        <v>4</v>
      </c>
      <c r="H2883" s="45">
        <v>0.7</v>
      </c>
    </row>
    <row r="2884" spans="2:8" x14ac:dyDescent="0.2">
      <c r="B2884" s="46">
        <v>45978</v>
      </c>
      <c r="C2884" s="48"/>
      <c r="D2884" s="47"/>
      <c r="E2884" s="48"/>
      <c r="F2884" s="45">
        <v>4.125</v>
      </c>
      <c r="G2884" s="45">
        <v>4</v>
      </c>
      <c r="H2884" s="45">
        <v>0.7</v>
      </c>
    </row>
    <row r="2885" spans="2:8" x14ac:dyDescent="0.2">
      <c r="B2885" s="46">
        <v>45979</v>
      </c>
      <c r="C2885" s="48"/>
      <c r="D2885" s="47"/>
      <c r="E2885" s="48"/>
      <c r="F2885" s="45">
        <v>4.125</v>
      </c>
      <c r="G2885" s="45">
        <v>4</v>
      </c>
      <c r="H2885" s="45">
        <v>0.7</v>
      </c>
    </row>
    <row r="2886" spans="2:8" x14ac:dyDescent="0.2">
      <c r="B2886" s="46">
        <v>45980</v>
      </c>
      <c r="C2886" s="48"/>
      <c r="D2886" s="47"/>
      <c r="E2886" s="48"/>
      <c r="F2886" s="45">
        <v>4.125</v>
      </c>
      <c r="G2886" s="45">
        <v>4</v>
      </c>
      <c r="H2886" s="45">
        <v>0.7</v>
      </c>
    </row>
    <row r="2887" spans="2:8" x14ac:dyDescent="0.2">
      <c r="B2887" s="46">
        <v>45981</v>
      </c>
      <c r="C2887" s="48"/>
      <c r="D2887" s="47"/>
      <c r="E2887" s="48"/>
      <c r="F2887" s="45">
        <v>4.125</v>
      </c>
      <c r="G2887" s="45">
        <v>4</v>
      </c>
      <c r="H2887" s="45">
        <v>0.7</v>
      </c>
    </row>
    <row r="2888" spans="2:8" x14ac:dyDescent="0.2">
      <c r="B2888" s="46">
        <v>45982</v>
      </c>
      <c r="C2888" s="48"/>
      <c r="D2888" s="47"/>
      <c r="E2888" s="48"/>
      <c r="F2888" s="45">
        <v>4.125</v>
      </c>
      <c r="G2888" s="45">
        <v>4</v>
      </c>
      <c r="H2888" s="45">
        <v>0.7</v>
      </c>
    </row>
    <row r="2889" spans="2:8" x14ac:dyDescent="0.2">
      <c r="B2889" s="46">
        <v>45983</v>
      </c>
      <c r="C2889" s="48"/>
      <c r="D2889" s="47"/>
      <c r="E2889" s="48"/>
      <c r="F2889" s="45">
        <v>4.125</v>
      </c>
      <c r="G2889" s="45">
        <v>4</v>
      </c>
      <c r="H2889" s="45">
        <v>0.7</v>
      </c>
    </row>
    <row r="2890" spans="2:8" x14ac:dyDescent="0.2">
      <c r="B2890" s="46">
        <v>45984</v>
      </c>
      <c r="C2890" s="48"/>
      <c r="D2890" s="47"/>
      <c r="E2890" s="48"/>
      <c r="F2890" s="45">
        <v>4.125</v>
      </c>
      <c r="G2890" s="45">
        <v>4</v>
      </c>
      <c r="H2890" s="45">
        <v>0.7</v>
      </c>
    </row>
    <row r="2891" spans="2:8" x14ac:dyDescent="0.2">
      <c r="B2891" s="46">
        <v>45985</v>
      </c>
      <c r="C2891" s="48"/>
      <c r="D2891" s="47"/>
      <c r="E2891" s="48"/>
      <c r="F2891" s="45">
        <v>4.125</v>
      </c>
      <c r="G2891" s="45">
        <v>4</v>
      </c>
      <c r="H2891" s="45">
        <v>0.7</v>
      </c>
    </row>
    <row r="2892" spans="2:8" x14ac:dyDescent="0.2">
      <c r="B2892" s="46">
        <v>45986</v>
      </c>
      <c r="C2892" s="48"/>
      <c r="D2892" s="47"/>
      <c r="E2892" s="48"/>
      <c r="F2892" s="45">
        <v>4.125</v>
      </c>
      <c r="G2892" s="45">
        <v>4</v>
      </c>
      <c r="H2892" s="45">
        <v>0.7</v>
      </c>
    </row>
    <row r="2893" spans="2:8" x14ac:dyDescent="0.2">
      <c r="B2893" s="46">
        <v>45987</v>
      </c>
      <c r="C2893" s="48"/>
      <c r="D2893" s="47"/>
      <c r="E2893" s="48"/>
      <c r="F2893" s="45">
        <v>4.125</v>
      </c>
      <c r="G2893" s="45">
        <v>4</v>
      </c>
      <c r="H2893" s="45">
        <v>0.7</v>
      </c>
    </row>
    <row r="2894" spans="2:8" x14ac:dyDescent="0.2">
      <c r="B2894" s="46">
        <v>45988</v>
      </c>
      <c r="C2894" s="48"/>
      <c r="D2894" s="47"/>
      <c r="E2894" s="48"/>
      <c r="F2894" s="45">
        <v>4.125</v>
      </c>
      <c r="G2894" s="45">
        <v>4</v>
      </c>
      <c r="H2894" s="45">
        <v>0.7</v>
      </c>
    </row>
    <row r="2895" spans="2:8" x14ac:dyDescent="0.2">
      <c r="B2895" s="46">
        <v>45989</v>
      </c>
      <c r="C2895" s="48"/>
      <c r="D2895" s="47"/>
      <c r="E2895" s="48"/>
      <c r="F2895" s="45">
        <v>4.125</v>
      </c>
      <c r="G2895" s="45">
        <v>4</v>
      </c>
      <c r="H2895" s="45">
        <v>0.7</v>
      </c>
    </row>
    <row r="2896" spans="2:8" x14ac:dyDescent="0.2">
      <c r="B2896" s="46">
        <v>45990</v>
      </c>
      <c r="C2896" s="48"/>
      <c r="D2896" s="47"/>
      <c r="E2896" s="48"/>
      <c r="F2896" s="45">
        <v>4.125</v>
      </c>
      <c r="G2896" s="45">
        <v>4</v>
      </c>
      <c r="H2896" s="45">
        <v>0.7</v>
      </c>
    </row>
    <row r="2897" spans="2:8" x14ac:dyDescent="0.2">
      <c r="B2897" s="46">
        <v>45991</v>
      </c>
      <c r="C2897" s="48"/>
      <c r="D2897" s="47"/>
      <c r="E2897" s="48"/>
      <c r="F2897" s="45">
        <v>4.125</v>
      </c>
      <c r="G2897" s="45">
        <v>4</v>
      </c>
      <c r="H2897" s="45">
        <v>0.7</v>
      </c>
    </row>
    <row r="2898" spans="2:8" x14ac:dyDescent="0.2">
      <c r="B2898" s="46">
        <v>45992</v>
      </c>
      <c r="C2898" s="48"/>
      <c r="D2898" s="47"/>
      <c r="E2898" s="48"/>
      <c r="F2898" s="45">
        <v>4.125</v>
      </c>
      <c r="G2898" s="45">
        <v>4</v>
      </c>
      <c r="H2898" s="45">
        <v>0.7</v>
      </c>
    </row>
    <row r="2899" spans="2:8" x14ac:dyDescent="0.2">
      <c r="B2899" s="46">
        <v>45993</v>
      </c>
      <c r="C2899" s="48"/>
      <c r="D2899" s="47"/>
      <c r="E2899" s="48"/>
      <c r="F2899" s="45">
        <v>4.125</v>
      </c>
      <c r="G2899" s="45">
        <v>4</v>
      </c>
      <c r="H2899" s="45">
        <v>0.7</v>
      </c>
    </row>
    <row r="2900" spans="2:8" x14ac:dyDescent="0.2">
      <c r="B2900" s="46">
        <v>45994</v>
      </c>
      <c r="C2900" s="48"/>
      <c r="D2900" s="47"/>
      <c r="E2900" s="48"/>
      <c r="F2900" s="45">
        <v>4.125</v>
      </c>
      <c r="G2900" s="45">
        <v>4</v>
      </c>
      <c r="H2900" s="45">
        <v>0.7</v>
      </c>
    </row>
    <row r="2901" spans="2:8" x14ac:dyDescent="0.2">
      <c r="B2901" s="46">
        <v>45995</v>
      </c>
      <c r="C2901" s="48"/>
      <c r="D2901" s="47"/>
      <c r="E2901" s="48"/>
      <c r="F2901" s="45">
        <v>4.125</v>
      </c>
      <c r="G2901" s="45">
        <v>4</v>
      </c>
      <c r="H2901" s="45">
        <v>0.7</v>
      </c>
    </row>
    <row r="2902" spans="2:8" x14ac:dyDescent="0.2">
      <c r="B2902" s="46">
        <v>45996</v>
      </c>
      <c r="C2902" s="48"/>
      <c r="D2902" s="47"/>
      <c r="E2902" s="48"/>
      <c r="F2902" s="45">
        <v>4.125</v>
      </c>
      <c r="G2902" s="45">
        <v>4</v>
      </c>
      <c r="H2902" s="45">
        <v>0.7</v>
      </c>
    </row>
    <row r="2903" spans="2:8" x14ac:dyDescent="0.2">
      <c r="B2903" s="46">
        <v>45997</v>
      </c>
      <c r="C2903" s="48"/>
      <c r="D2903" s="47"/>
      <c r="E2903" s="48"/>
      <c r="F2903" s="45">
        <v>4.125</v>
      </c>
      <c r="G2903" s="45">
        <v>4</v>
      </c>
      <c r="H2903" s="45">
        <v>0.7</v>
      </c>
    </row>
    <row r="2904" spans="2:8" x14ac:dyDescent="0.2">
      <c r="B2904" s="46">
        <v>45998</v>
      </c>
      <c r="C2904" s="48"/>
      <c r="D2904" s="47"/>
      <c r="E2904" s="48"/>
      <c r="F2904" s="45">
        <v>4.125</v>
      </c>
      <c r="G2904" s="45">
        <v>4</v>
      </c>
      <c r="H2904" s="45">
        <v>0.7</v>
      </c>
    </row>
    <row r="2905" spans="2:8" x14ac:dyDescent="0.2">
      <c r="B2905" s="46">
        <v>45999</v>
      </c>
      <c r="C2905" s="48"/>
      <c r="D2905" s="47"/>
      <c r="E2905" s="48"/>
      <c r="F2905" s="45">
        <v>4.125</v>
      </c>
      <c r="G2905" s="45">
        <v>4</v>
      </c>
      <c r="H2905" s="45">
        <v>0.7</v>
      </c>
    </row>
    <row r="2906" spans="2:8" x14ac:dyDescent="0.2">
      <c r="B2906" s="46">
        <v>46000</v>
      </c>
      <c r="C2906" s="48"/>
      <c r="D2906" s="47"/>
      <c r="E2906" s="48"/>
      <c r="F2906" s="45">
        <v>4.125</v>
      </c>
      <c r="G2906" s="45">
        <v>4</v>
      </c>
      <c r="H2906" s="45">
        <v>0.7</v>
      </c>
    </row>
    <row r="2907" spans="2:8" x14ac:dyDescent="0.2">
      <c r="B2907" s="46">
        <v>46001</v>
      </c>
      <c r="C2907" s="48"/>
      <c r="D2907" s="47"/>
      <c r="E2907" s="48"/>
      <c r="F2907" s="45">
        <v>4.125</v>
      </c>
      <c r="G2907" s="45">
        <v>4</v>
      </c>
      <c r="H2907" s="45">
        <v>0.7</v>
      </c>
    </row>
    <row r="2908" spans="2:8" x14ac:dyDescent="0.2">
      <c r="B2908" s="46">
        <v>46002</v>
      </c>
      <c r="C2908" s="48"/>
      <c r="D2908" s="47"/>
      <c r="E2908" s="48"/>
      <c r="F2908" s="45">
        <v>4.125</v>
      </c>
      <c r="G2908" s="45">
        <v>4</v>
      </c>
      <c r="H2908" s="45">
        <v>0.7</v>
      </c>
    </row>
    <row r="2909" spans="2:8" x14ac:dyDescent="0.2">
      <c r="B2909" s="46">
        <v>46003</v>
      </c>
      <c r="C2909" s="48"/>
      <c r="D2909" s="47"/>
      <c r="E2909" s="48"/>
      <c r="F2909" s="45">
        <v>4.125</v>
      </c>
      <c r="G2909" s="45">
        <v>4</v>
      </c>
      <c r="H2909" s="45">
        <v>0.7</v>
      </c>
    </row>
    <row r="2910" spans="2:8" x14ac:dyDescent="0.2">
      <c r="B2910" s="46">
        <v>46004</v>
      </c>
      <c r="C2910" s="48"/>
      <c r="D2910" s="47"/>
      <c r="E2910" s="48"/>
      <c r="F2910" s="45">
        <v>4.125</v>
      </c>
      <c r="G2910" s="45">
        <v>4</v>
      </c>
      <c r="H2910" s="45">
        <v>0.7</v>
      </c>
    </row>
    <row r="2911" spans="2:8" x14ac:dyDescent="0.2">
      <c r="B2911" s="46">
        <v>46005</v>
      </c>
      <c r="C2911" s="48"/>
      <c r="D2911" s="47"/>
      <c r="E2911" s="48"/>
      <c r="F2911" s="45">
        <v>4.125</v>
      </c>
      <c r="G2911" s="45">
        <v>4</v>
      </c>
      <c r="H2911" s="45">
        <v>0.7</v>
      </c>
    </row>
    <row r="2912" spans="2:8" x14ac:dyDescent="0.2">
      <c r="B2912" s="46">
        <v>46006</v>
      </c>
      <c r="C2912" s="48"/>
      <c r="D2912" s="47"/>
      <c r="E2912" s="48"/>
      <c r="F2912" s="45">
        <v>4.125</v>
      </c>
      <c r="G2912" s="45">
        <v>4</v>
      </c>
      <c r="H2912" s="45">
        <v>0.7</v>
      </c>
    </row>
    <row r="2913" spans="2:8" x14ac:dyDescent="0.2">
      <c r="B2913" s="46">
        <v>46007</v>
      </c>
      <c r="C2913" s="48"/>
      <c r="D2913" s="47"/>
      <c r="E2913" s="48"/>
      <c r="F2913" s="45">
        <v>4.125</v>
      </c>
      <c r="G2913" s="45">
        <v>4</v>
      </c>
      <c r="H2913" s="45">
        <v>0.7</v>
      </c>
    </row>
    <row r="2914" spans="2:8" x14ac:dyDescent="0.2">
      <c r="B2914" s="46">
        <v>46008</v>
      </c>
      <c r="C2914" s="48"/>
      <c r="D2914" s="47"/>
      <c r="E2914" s="48"/>
      <c r="F2914" s="45">
        <v>4.125</v>
      </c>
      <c r="G2914" s="45">
        <v>4</v>
      </c>
      <c r="H2914" s="45">
        <v>0.7</v>
      </c>
    </row>
    <row r="2915" spans="2:8" x14ac:dyDescent="0.2">
      <c r="B2915" s="46">
        <v>46009</v>
      </c>
      <c r="C2915" s="48"/>
      <c r="D2915" s="47"/>
      <c r="E2915" s="48"/>
      <c r="F2915" s="45">
        <v>4.125</v>
      </c>
      <c r="G2915" s="45">
        <v>4</v>
      </c>
      <c r="H2915" s="45">
        <v>0.7</v>
      </c>
    </row>
    <row r="2916" spans="2:8" x14ac:dyDescent="0.2">
      <c r="B2916" s="46">
        <v>46010</v>
      </c>
      <c r="C2916" s="48"/>
      <c r="D2916" s="47"/>
      <c r="E2916" s="48"/>
      <c r="F2916" s="45">
        <v>4.125</v>
      </c>
      <c r="G2916" s="45">
        <v>4</v>
      </c>
      <c r="H2916" s="45">
        <v>0.7</v>
      </c>
    </row>
    <row r="2917" spans="2:8" x14ac:dyDescent="0.2">
      <c r="B2917" s="46">
        <v>46011</v>
      </c>
      <c r="C2917" s="48"/>
      <c r="D2917" s="47"/>
      <c r="E2917" s="48"/>
      <c r="F2917" s="45">
        <v>4.125</v>
      </c>
      <c r="G2917" s="45">
        <v>4</v>
      </c>
      <c r="H2917" s="45">
        <v>0.7</v>
      </c>
    </row>
    <row r="2918" spans="2:8" x14ac:dyDescent="0.2">
      <c r="B2918" s="46">
        <v>46012</v>
      </c>
      <c r="C2918" s="48"/>
      <c r="D2918" s="47"/>
      <c r="E2918" s="48"/>
      <c r="F2918" s="45">
        <v>4.125</v>
      </c>
      <c r="G2918" s="45">
        <v>4</v>
      </c>
      <c r="H2918" s="45">
        <v>0.7</v>
      </c>
    </row>
    <row r="2919" spans="2:8" x14ac:dyDescent="0.2">
      <c r="B2919" s="46">
        <v>46013</v>
      </c>
      <c r="C2919" s="48"/>
      <c r="D2919" s="47"/>
      <c r="E2919" s="48"/>
      <c r="F2919" s="45">
        <v>4.125</v>
      </c>
      <c r="G2919" s="45">
        <v>4</v>
      </c>
      <c r="H2919" s="45">
        <v>0.7</v>
      </c>
    </row>
    <row r="2920" spans="2:8" x14ac:dyDescent="0.2">
      <c r="B2920" s="46">
        <v>46014</v>
      </c>
      <c r="C2920" s="48"/>
      <c r="D2920" s="47"/>
      <c r="E2920" s="48"/>
      <c r="F2920" s="45">
        <v>4.125</v>
      </c>
      <c r="G2920" s="45">
        <v>4</v>
      </c>
      <c r="H2920" s="45">
        <v>0.7</v>
      </c>
    </row>
    <row r="2921" spans="2:8" x14ac:dyDescent="0.2">
      <c r="B2921" s="46">
        <v>46015</v>
      </c>
      <c r="C2921" s="48"/>
      <c r="D2921" s="47"/>
      <c r="E2921" s="48"/>
      <c r="F2921" s="45">
        <v>4.125</v>
      </c>
      <c r="G2921" s="45">
        <v>4</v>
      </c>
      <c r="H2921" s="45">
        <v>0.7</v>
      </c>
    </row>
    <row r="2922" spans="2:8" x14ac:dyDescent="0.2">
      <c r="B2922" s="46">
        <v>46016</v>
      </c>
      <c r="C2922" s="48"/>
      <c r="D2922" s="47"/>
      <c r="E2922" s="48"/>
      <c r="F2922" s="45">
        <v>4.125</v>
      </c>
      <c r="G2922" s="45">
        <v>4</v>
      </c>
      <c r="H2922" s="45">
        <v>0.7</v>
      </c>
    </row>
    <row r="2923" spans="2:8" x14ac:dyDescent="0.2">
      <c r="B2923" s="46">
        <v>46017</v>
      </c>
      <c r="C2923" s="48"/>
      <c r="D2923" s="47"/>
      <c r="E2923" s="48"/>
      <c r="F2923" s="45">
        <v>4.125</v>
      </c>
      <c r="G2923" s="45">
        <v>4</v>
      </c>
      <c r="H2923" s="45">
        <v>0.7</v>
      </c>
    </row>
    <row r="2924" spans="2:8" x14ac:dyDescent="0.2">
      <c r="B2924" s="46">
        <v>46018</v>
      </c>
      <c r="C2924" s="48"/>
      <c r="D2924" s="47"/>
      <c r="E2924" s="48"/>
      <c r="F2924" s="45">
        <v>4.125</v>
      </c>
      <c r="G2924" s="45">
        <v>4</v>
      </c>
      <c r="H2924" s="45">
        <v>0.7</v>
      </c>
    </row>
    <row r="2925" spans="2:8" x14ac:dyDescent="0.2">
      <c r="B2925" s="46">
        <v>46019</v>
      </c>
      <c r="C2925" s="48"/>
      <c r="D2925" s="47"/>
      <c r="E2925" s="48"/>
      <c r="F2925" s="45">
        <v>4.125</v>
      </c>
      <c r="G2925" s="45">
        <v>4</v>
      </c>
      <c r="H2925" s="45">
        <v>0.7</v>
      </c>
    </row>
    <row r="2926" spans="2:8" x14ac:dyDescent="0.2">
      <c r="B2926" s="46">
        <v>46020</v>
      </c>
      <c r="C2926" s="48"/>
      <c r="D2926" s="47"/>
      <c r="E2926" s="48"/>
      <c r="F2926" s="45">
        <v>4.125</v>
      </c>
      <c r="G2926" s="45">
        <v>4</v>
      </c>
      <c r="H2926" s="45">
        <v>0.7</v>
      </c>
    </row>
    <row r="2927" spans="2:8" x14ac:dyDescent="0.2">
      <c r="B2927" s="46">
        <v>46021</v>
      </c>
      <c r="C2927" s="48"/>
      <c r="D2927" s="47"/>
      <c r="E2927" s="48"/>
      <c r="F2927" s="45">
        <v>4.125</v>
      </c>
      <c r="G2927" s="45">
        <v>4</v>
      </c>
      <c r="H2927" s="45">
        <v>0.7</v>
      </c>
    </row>
    <row r="2928" spans="2:8" x14ac:dyDescent="0.2">
      <c r="B2928" s="46">
        <v>46022</v>
      </c>
      <c r="C2928" s="48"/>
      <c r="D2928" s="47"/>
      <c r="E2928" s="48"/>
      <c r="F2928" s="45">
        <v>4.125</v>
      </c>
      <c r="G2928" s="45">
        <v>4</v>
      </c>
      <c r="H2928" s="45">
        <v>0.7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D5E39-93B0-4E5F-A91A-D4F12ED90570}">
  <sheetPr>
    <tabColor theme="9" tint="0.79998168889431442"/>
  </sheetPr>
  <dimension ref="A1:D22"/>
  <sheetViews>
    <sheetView zoomScaleNormal="100" workbookViewId="0"/>
  </sheetViews>
  <sheetFormatPr defaultRowHeight="15" x14ac:dyDescent="0.25"/>
  <cols>
    <col min="1" max="1" width="11.42578125" style="26" customWidth="1"/>
    <col min="2" max="16384" width="9.140625" style="26"/>
  </cols>
  <sheetData>
    <row r="1" spans="1:4" x14ac:dyDescent="0.25">
      <c r="A1" s="25" t="s">
        <v>185</v>
      </c>
    </row>
    <row r="2" spans="1:4" x14ac:dyDescent="0.25">
      <c r="A2" s="27" t="s">
        <v>186</v>
      </c>
    </row>
    <row r="3" spans="1:4" x14ac:dyDescent="0.25">
      <c r="A3" s="26" t="s">
        <v>187</v>
      </c>
    </row>
    <row r="4" spans="1:4" x14ac:dyDescent="0.25">
      <c r="A4" s="26" t="s">
        <v>105</v>
      </c>
    </row>
    <row r="6" spans="1:4" x14ac:dyDescent="0.25">
      <c r="A6" s="30"/>
      <c r="B6" s="30" t="s">
        <v>11</v>
      </c>
      <c r="C6" s="27"/>
      <c r="D6" s="27"/>
    </row>
    <row r="7" spans="1:4" x14ac:dyDescent="0.25">
      <c r="A7" s="31">
        <v>45658</v>
      </c>
      <c r="B7" s="30">
        <v>0</v>
      </c>
    </row>
    <row r="8" spans="1:4" x14ac:dyDescent="0.25">
      <c r="A8" s="31">
        <v>46023</v>
      </c>
      <c r="B8" s="49">
        <v>1.927094042324299</v>
      </c>
    </row>
    <row r="9" spans="1:4" x14ac:dyDescent="0.25">
      <c r="A9" s="31">
        <v>46388</v>
      </c>
      <c r="B9" s="49">
        <v>4.1349440423242925</v>
      </c>
    </row>
    <row r="10" spans="1:4" x14ac:dyDescent="0.25">
      <c r="A10" s="31">
        <v>46753</v>
      </c>
      <c r="B10" s="49">
        <v>6.6575740423242991</v>
      </c>
    </row>
    <row r="11" spans="1:4" x14ac:dyDescent="0.25">
      <c r="A11" s="31">
        <v>47119</v>
      </c>
      <c r="B11" s="49">
        <v>9.5297440423242961</v>
      </c>
    </row>
    <row r="12" spans="1:4" x14ac:dyDescent="0.25">
      <c r="A12" s="31">
        <v>47484</v>
      </c>
      <c r="B12" s="49">
        <v>12.759344042324301</v>
      </c>
    </row>
    <row r="13" spans="1:4" x14ac:dyDescent="0.25">
      <c r="A13" s="31">
        <v>47849</v>
      </c>
      <c r="B13" s="49">
        <v>16.321264042324302</v>
      </c>
    </row>
    <row r="14" spans="1:4" x14ac:dyDescent="0.25">
      <c r="A14" s="31">
        <v>48214</v>
      </c>
      <c r="B14" s="49">
        <v>20.194744042324189</v>
      </c>
    </row>
    <row r="15" spans="1:4" x14ac:dyDescent="0.25">
      <c r="A15" s="31">
        <v>48580</v>
      </c>
      <c r="B15" s="49">
        <v>24.372634042324293</v>
      </c>
    </row>
    <row r="16" spans="1:4" x14ac:dyDescent="0.25">
      <c r="A16" s="31">
        <v>48945</v>
      </c>
      <c r="B16" s="49">
        <v>28.858674042324296</v>
      </c>
    </row>
    <row r="17" spans="1:2" x14ac:dyDescent="0.25">
      <c r="A17" s="31">
        <v>49310</v>
      </c>
      <c r="B17" s="49">
        <v>33.656374042324302</v>
      </c>
    </row>
    <row r="18" spans="1:2" x14ac:dyDescent="0.25">
      <c r="A18" s="31">
        <v>49675</v>
      </c>
      <c r="B18" s="49">
        <v>38.769474042324291</v>
      </c>
    </row>
    <row r="19" spans="1:2" x14ac:dyDescent="0.25">
      <c r="A19" s="31">
        <v>50041</v>
      </c>
      <c r="B19" s="49">
        <v>44.188774042324297</v>
      </c>
    </row>
    <row r="20" spans="1:2" x14ac:dyDescent="0.25">
      <c r="A20" s="31">
        <v>50406</v>
      </c>
      <c r="B20" s="49">
        <v>49.897074042324292</v>
      </c>
    </row>
    <row r="21" spans="1:2" x14ac:dyDescent="0.25">
      <c r="A21" s="31">
        <v>50771</v>
      </c>
      <c r="B21" s="49">
        <v>55.893474042324286</v>
      </c>
    </row>
    <row r="22" spans="1:2" x14ac:dyDescent="0.25">
      <c r="A22" s="31">
        <v>51136</v>
      </c>
      <c r="B22" s="49">
        <v>62.183074042324293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54E96-4696-42D8-9BF3-0A1A7490FF9C}">
  <sheetPr>
    <tabColor theme="9" tint="0.79998168889431442"/>
  </sheetPr>
  <dimension ref="A1:K43"/>
  <sheetViews>
    <sheetView zoomScaleNormal="100" workbookViewId="0"/>
  </sheetViews>
  <sheetFormatPr defaultRowHeight="15" x14ac:dyDescent="0.25"/>
  <cols>
    <col min="1" max="1" width="28.140625" style="26" customWidth="1"/>
    <col min="2" max="16384" width="9.140625" style="26"/>
  </cols>
  <sheetData>
    <row r="1" spans="1:8" x14ac:dyDescent="0.25">
      <c r="A1" s="50" t="s">
        <v>188</v>
      </c>
    </row>
    <row r="2" spans="1:8" x14ac:dyDescent="0.25">
      <c r="A2" s="51" t="s">
        <v>189</v>
      </c>
    </row>
    <row r="3" spans="1:8" x14ac:dyDescent="0.25">
      <c r="A3" s="52" t="s">
        <v>190</v>
      </c>
    </row>
    <row r="4" spans="1:8" x14ac:dyDescent="0.25">
      <c r="A4" s="52" t="s">
        <v>191</v>
      </c>
    </row>
    <row r="6" spans="1:8" x14ac:dyDescent="0.25">
      <c r="A6" s="53"/>
      <c r="B6" s="53" t="s">
        <v>39</v>
      </c>
      <c r="C6" s="53" t="s">
        <v>18</v>
      </c>
      <c r="D6" s="53" t="s">
        <v>37</v>
      </c>
      <c r="E6" s="53" t="s">
        <v>15</v>
      </c>
      <c r="F6" s="53" t="s">
        <v>34</v>
      </c>
      <c r="G6" s="53" t="s">
        <v>14</v>
      </c>
      <c r="H6" s="53" t="s">
        <v>27</v>
      </c>
    </row>
    <row r="7" spans="1:8" x14ac:dyDescent="0.25">
      <c r="A7" s="53" t="s">
        <v>192</v>
      </c>
      <c r="B7" s="54">
        <v>131.82476222429599</v>
      </c>
      <c r="C7" s="54">
        <v>119.316415993319</v>
      </c>
      <c r="D7" s="54">
        <v>102.951733256496</v>
      </c>
      <c r="E7" s="54">
        <v>76.058209124914399</v>
      </c>
      <c r="F7" s="54">
        <v>70.311721494116597</v>
      </c>
      <c r="G7" s="54">
        <v>27.815636562250099</v>
      </c>
      <c r="H7" s="54">
        <v>5.25888238330199</v>
      </c>
    </row>
    <row r="8" spans="1:8" x14ac:dyDescent="0.25">
      <c r="A8" s="53" t="s">
        <v>193</v>
      </c>
      <c r="B8" s="54">
        <v>46.639620727319198</v>
      </c>
      <c r="C8" s="54">
        <v>12.369551494207901</v>
      </c>
      <c r="D8" s="54">
        <v>32.655815992141498</v>
      </c>
      <c r="E8" s="54">
        <v>16.516931362044701</v>
      </c>
      <c r="F8" s="54">
        <v>3.6879672073079299</v>
      </c>
      <c r="G8" s="54">
        <v>-6.6236854519338904</v>
      </c>
      <c r="H8" s="54">
        <v>-11.069985220964799</v>
      </c>
    </row>
    <row r="9" spans="1:8" x14ac:dyDescent="0.25">
      <c r="A9" s="53" t="s">
        <v>194</v>
      </c>
      <c r="B9" s="54">
        <v>35.105803769151898</v>
      </c>
      <c r="C9" s="54">
        <v>38.808143105302698</v>
      </c>
      <c r="D9" s="54">
        <v>28.539925826675201</v>
      </c>
      <c r="E9" s="54">
        <v>25.2910773337059</v>
      </c>
      <c r="F9" s="54">
        <v>16.3720116335999</v>
      </c>
      <c r="G9" s="54">
        <v>16.849868269340501</v>
      </c>
      <c r="H9" s="54">
        <v>6.7685269823120802</v>
      </c>
    </row>
    <row r="10" spans="1:8" x14ac:dyDescent="0.25">
      <c r="A10" s="53" t="s">
        <v>195</v>
      </c>
      <c r="B10" s="54">
        <v>6.4304146620955303</v>
      </c>
      <c r="C10" s="54">
        <v>23.850811462118131</v>
      </c>
      <c r="D10" s="54">
        <v>24.512117382313598</v>
      </c>
      <c r="E10" s="54">
        <v>25.840393093204661</v>
      </c>
      <c r="F10" s="54">
        <v>14.96404161739903</v>
      </c>
      <c r="G10" s="54">
        <v>24.628908653686601</v>
      </c>
      <c r="H10" s="54">
        <v>12.320378042748931</v>
      </c>
    </row>
    <row r="11" spans="1:8" x14ac:dyDescent="0.25">
      <c r="A11" s="53" t="s">
        <v>171</v>
      </c>
      <c r="B11" s="54">
        <v>-4.0946013828627299</v>
      </c>
      <c r="C11" s="54">
        <v>1.75767794505216</v>
      </c>
      <c r="D11" s="54">
        <v>3.9436075423736301</v>
      </c>
      <c r="E11" s="54">
        <v>3.3743890861302499</v>
      </c>
      <c r="F11" s="54">
        <v>-10.3661119524235</v>
      </c>
      <c r="G11" s="54">
        <v>-6.4070480333435196</v>
      </c>
      <c r="H11" s="54">
        <v>-5.0007591873981996</v>
      </c>
    </row>
    <row r="12" spans="1:8" x14ac:dyDescent="0.25">
      <c r="A12" s="53" t="s">
        <v>196</v>
      </c>
      <c r="B12" s="54">
        <v>215.90600000000001</v>
      </c>
      <c r="C12" s="54">
        <v>196.1026</v>
      </c>
      <c r="D12" s="54">
        <v>192.60319999999999</v>
      </c>
      <c r="E12" s="54">
        <v>147.08099999999999</v>
      </c>
      <c r="F12" s="54">
        <v>94.969629999999995</v>
      </c>
      <c r="G12" s="54">
        <v>56.263680000000001</v>
      </c>
      <c r="H12" s="54">
        <v>8.2770430000000008</v>
      </c>
    </row>
    <row r="29" spans="4:11" ht="16.5" x14ac:dyDescent="0.3">
      <c r="D29" s="55"/>
      <c r="E29" s="55"/>
      <c r="F29" s="55"/>
      <c r="G29" s="55"/>
      <c r="H29" s="55"/>
      <c r="I29" s="55"/>
      <c r="J29" s="55"/>
      <c r="K29" s="55"/>
    </row>
    <row r="30" spans="4:11" ht="16.5" x14ac:dyDescent="0.3">
      <c r="D30" s="55"/>
      <c r="E30" s="55"/>
      <c r="F30" s="55"/>
      <c r="G30" s="55"/>
      <c r="H30" s="55"/>
      <c r="I30" s="55"/>
      <c r="J30" s="55"/>
      <c r="K30" s="55"/>
    </row>
    <row r="31" spans="4:11" ht="16.5" x14ac:dyDescent="0.3">
      <c r="D31" s="55"/>
      <c r="E31" s="55"/>
      <c r="F31" s="55"/>
      <c r="G31" s="55"/>
      <c r="H31" s="55"/>
      <c r="I31" s="55"/>
      <c r="J31" s="55"/>
      <c r="K31" s="55"/>
    </row>
    <row r="32" spans="4:11" ht="16.5" x14ac:dyDescent="0.3">
      <c r="D32" s="55"/>
      <c r="E32" s="55"/>
      <c r="F32" s="55"/>
      <c r="G32" s="55"/>
      <c r="H32" s="55"/>
      <c r="I32" s="55"/>
      <c r="J32" s="55"/>
      <c r="K32" s="55"/>
    </row>
    <row r="33" spans="4:11" ht="16.5" x14ac:dyDescent="0.3">
      <c r="D33" s="55"/>
      <c r="E33" s="55"/>
      <c r="F33" s="55"/>
      <c r="G33" s="55"/>
      <c r="H33" s="55"/>
      <c r="I33" s="55"/>
      <c r="J33" s="55"/>
      <c r="K33" s="55"/>
    </row>
    <row r="34" spans="4:11" ht="16.5" x14ac:dyDescent="0.3">
      <c r="D34" s="55"/>
      <c r="E34" s="55"/>
      <c r="F34" s="55"/>
      <c r="G34" s="55"/>
      <c r="H34" s="55"/>
      <c r="I34" s="55"/>
      <c r="J34" s="55"/>
      <c r="K34" s="55"/>
    </row>
    <row r="35" spans="4:11" ht="16.5" x14ac:dyDescent="0.3">
      <c r="D35" s="55"/>
      <c r="E35" s="55"/>
      <c r="F35" s="55"/>
      <c r="G35" s="55"/>
      <c r="H35" s="55"/>
      <c r="I35" s="55"/>
      <c r="J35" s="55"/>
      <c r="K35" s="55"/>
    </row>
    <row r="36" spans="4:11" ht="16.5" x14ac:dyDescent="0.3">
      <c r="D36" s="55"/>
      <c r="E36" s="55"/>
      <c r="F36" s="55"/>
      <c r="G36" s="55"/>
      <c r="H36" s="55"/>
      <c r="I36" s="55"/>
      <c r="J36" s="55"/>
      <c r="K36" s="55"/>
    </row>
    <row r="37" spans="4:11" ht="16.5" x14ac:dyDescent="0.3">
      <c r="D37" s="55"/>
      <c r="E37" s="55"/>
      <c r="F37" s="55"/>
      <c r="G37" s="55"/>
      <c r="H37" s="55"/>
      <c r="I37" s="55"/>
      <c r="J37" s="55"/>
      <c r="K37" s="55"/>
    </row>
    <row r="38" spans="4:11" ht="16.5" x14ac:dyDescent="0.3">
      <c r="D38" s="55"/>
      <c r="E38" s="55"/>
      <c r="F38" s="55"/>
      <c r="G38" s="55"/>
      <c r="H38" s="55"/>
      <c r="I38" s="55"/>
      <c r="J38" s="55"/>
      <c r="K38" s="55"/>
    </row>
    <row r="39" spans="4:11" ht="16.5" x14ac:dyDescent="0.3">
      <c r="D39" s="55"/>
      <c r="E39" s="55"/>
      <c r="F39" s="55"/>
      <c r="G39" s="55"/>
      <c r="H39" s="55"/>
      <c r="I39" s="55"/>
      <c r="J39" s="55"/>
      <c r="K39" s="55"/>
    </row>
    <row r="40" spans="4:11" ht="16.5" x14ac:dyDescent="0.3">
      <c r="D40" s="55"/>
      <c r="E40" s="55"/>
      <c r="F40" s="55"/>
      <c r="G40" s="55"/>
      <c r="H40" s="55"/>
      <c r="I40" s="55"/>
      <c r="J40" s="55"/>
      <c r="K40" s="55"/>
    </row>
    <row r="41" spans="4:11" ht="16.5" x14ac:dyDescent="0.3">
      <c r="D41" s="55"/>
      <c r="E41" s="55"/>
      <c r="F41" s="55"/>
      <c r="G41" s="55"/>
      <c r="H41" s="55"/>
      <c r="I41" s="55"/>
      <c r="J41" s="55"/>
      <c r="K41" s="55"/>
    </row>
    <row r="42" spans="4:11" ht="16.5" x14ac:dyDescent="0.3">
      <c r="D42" s="55"/>
      <c r="E42" s="55"/>
      <c r="F42" s="55"/>
      <c r="G42" s="55"/>
      <c r="H42" s="55"/>
      <c r="I42" s="55"/>
      <c r="J42" s="55"/>
      <c r="K42" s="55"/>
    </row>
    <row r="43" spans="4:11" ht="16.5" x14ac:dyDescent="0.3">
      <c r="D43" s="55"/>
      <c r="E43" s="55"/>
      <c r="F43" s="55"/>
      <c r="G43" s="55"/>
      <c r="H43" s="55"/>
      <c r="I43" s="55"/>
      <c r="J43" s="55"/>
      <c r="K43" s="55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73F7E-CA1E-4135-8DEB-B103FE7C7E6D}">
  <sheetPr>
    <tabColor theme="9" tint="0.79998168889431442"/>
  </sheetPr>
  <dimension ref="A1:B23"/>
  <sheetViews>
    <sheetView zoomScaleNormal="100" workbookViewId="0"/>
  </sheetViews>
  <sheetFormatPr defaultRowHeight="12.75" x14ac:dyDescent="0.2"/>
  <sheetData>
    <row r="1" spans="1:2" x14ac:dyDescent="0.2">
      <c r="A1" s="8" t="s">
        <v>197</v>
      </c>
    </row>
    <row r="2" spans="1:2" x14ac:dyDescent="0.2">
      <c r="A2" s="9" t="s">
        <v>198</v>
      </c>
    </row>
    <row r="3" spans="1:2" x14ac:dyDescent="0.2">
      <c r="A3" t="s">
        <v>199</v>
      </c>
    </row>
    <row r="4" spans="1:2" x14ac:dyDescent="0.2">
      <c r="A4" t="s">
        <v>200</v>
      </c>
    </row>
    <row r="7" spans="1:2" x14ac:dyDescent="0.2">
      <c r="A7" s="12"/>
      <c r="B7" s="12" t="s">
        <v>201</v>
      </c>
    </row>
    <row r="8" spans="1:2" x14ac:dyDescent="0.2">
      <c r="A8" s="12">
        <v>2025</v>
      </c>
      <c r="B8" s="12">
        <v>0</v>
      </c>
    </row>
    <row r="9" spans="1:2" x14ac:dyDescent="0.2">
      <c r="A9" s="12">
        <v>2026</v>
      </c>
      <c r="B9" s="12">
        <v>2.0001897149635101E-2</v>
      </c>
    </row>
    <row r="10" spans="1:2" x14ac:dyDescent="0.2">
      <c r="A10" s="12">
        <v>2027</v>
      </c>
      <c r="B10" s="12">
        <v>0.142946524327802</v>
      </c>
    </row>
    <row r="11" spans="1:2" x14ac:dyDescent="0.2">
      <c r="A11" s="12">
        <v>2028</v>
      </c>
      <c r="B11" s="12">
        <v>0.43672162886962901</v>
      </c>
    </row>
    <row r="12" spans="1:2" x14ac:dyDescent="0.2">
      <c r="A12" s="12">
        <v>2029</v>
      </c>
      <c r="B12" s="12">
        <v>0.91252303802147305</v>
      </c>
    </row>
    <row r="13" spans="1:2" x14ac:dyDescent="0.2">
      <c r="A13" s="12">
        <v>2030</v>
      </c>
      <c r="B13" s="12">
        <v>1.51105535429452</v>
      </c>
    </row>
    <row r="14" spans="1:2" x14ac:dyDescent="0.2">
      <c r="A14" s="12">
        <v>2031</v>
      </c>
      <c r="B14" s="12">
        <v>2.14022590430036</v>
      </c>
    </row>
    <row r="15" spans="1:2" x14ac:dyDescent="0.2">
      <c r="A15" s="12">
        <v>2032</v>
      </c>
      <c r="B15" s="12">
        <v>2.7478671140352899</v>
      </c>
    </row>
    <row r="16" spans="1:2" x14ac:dyDescent="0.2">
      <c r="A16" s="12">
        <v>2033</v>
      </c>
      <c r="B16" s="12">
        <v>3.2975402337058899</v>
      </c>
    </row>
    <row r="17" spans="1:2" x14ac:dyDescent="0.2">
      <c r="A17" s="12">
        <v>2034</v>
      </c>
      <c r="B17" s="12">
        <v>3.7719211330645699</v>
      </c>
    </row>
    <row r="18" spans="1:2" x14ac:dyDescent="0.2">
      <c r="A18" s="12">
        <v>2035</v>
      </c>
      <c r="B18" s="12">
        <v>4.1689059611203998</v>
      </c>
    </row>
    <row r="19" spans="1:2" x14ac:dyDescent="0.2">
      <c r="A19" s="12">
        <v>2036</v>
      </c>
      <c r="B19" s="12">
        <v>4.4960242654531202</v>
      </c>
    </row>
    <row r="20" spans="1:2" x14ac:dyDescent="0.2">
      <c r="A20" s="12">
        <v>2037</v>
      </c>
      <c r="B20" s="12">
        <v>4.7651268195002503</v>
      </c>
    </row>
    <row r="21" spans="1:2" x14ac:dyDescent="0.2">
      <c r="A21" s="12">
        <v>2038</v>
      </c>
      <c r="B21" s="12">
        <v>4.9887908643956704</v>
      </c>
    </row>
    <row r="22" spans="1:2" x14ac:dyDescent="0.2">
      <c r="A22" s="12">
        <v>2039</v>
      </c>
      <c r="B22" s="12">
        <v>5.17810602462602</v>
      </c>
    </row>
    <row r="23" spans="1:2" x14ac:dyDescent="0.2">
      <c r="A23" s="12">
        <v>2040</v>
      </c>
      <c r="B23" s="12">
        <v>5.3419210265991097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2990F-650C-43DD-91A0-A62C9E8D340A}">
  <sheetPr>
    <tabColor theme="8" tint="0.79998168889431442"/>
  </sheetPr>
  <dimension ref="A1:G12"/>
  <sheetViews>
    <sheetView zoomScaleNormal="100" workbookViewId="0"/>
  </sheetViews>
  <sheetFormatPr defaultColWidth="8.7109375" defaultRowHeight="12.75" x14ac:dyDescent="0.2"/>
  <cols>
    <col min="1" max="1" width="11.28515625" style="14" bestFit="1" customWidth="1"/>
    <col min="2" max="7" width="8.85546875" style="14" bestFit="1" customWidth="1"/>
    <col min="8" max="16384" width="8.7109375" style="14"/>
  </cols>
  <sheetData>
    <row r="1" spans="1:7" x14ac:dyDescent="0.2">
      <c r="A1" s="13" t="s">
        <v>88</v>
      </c>
    </row>
    <row r="2" spans="1:7" x14ac:dyDescent="0.2">
      <c r="A2" s="15" t="s">
        <v>85</v>
      </c>
    </row>
    <row r="3" spans="1:7" x14ac:dyDescent="0.2">
      <c r="A3" s="14" t="s">
        <v>104</v>
      </c>
    </row>
    <row r="4" spans="1:7" x14ac:dyDescent="0.2">
      <c r="A4" s="14" t="s">
        <v>105</v>
      </c>
    </row>
    <row r="6" spans="1:7" x14ac:dyDescent="0.2">
      <c r="A6" s="20"/>
      <c r="B6" s="20" t="s">
        <v>9</v>
      </c>
      <c r="C6" s="20" t="s">
        <v>11</v>
      </c>
      <c r="D6" s="20" t="s">
        <v>89</v>
      </c>
      <c r="E6" s="20" t="s">
        <v>106</v>
      </c>
      <c r="F6" s="20" t="s">
        <v>106</v>
      </c>
      <c r="G6" s="20" t="s">
        <v>107</v>
      </c>
    </row>
    <row r="7" spans="1:7" x14ac:dyDescent="0.2">
      <c r="A7" s="23">
        <v>43831</v>
      </c>
      <c r="B7" s="24">
        <v>-3.0255302255159702</v>
      </c>
      <c r="C7" s="24">
        <v>-4.1951341576650396</v>
      </c>
      <c r="D7" s="24">
        <v>-1.99070988418046</v>
      </c>
      <c r="E7" s="24"/>
      <c r="F7" s="21"/>
      <c r="G7" s="24">
        <v>3.7012537452944811</v>
      </c>
    </row>
    <row r="8" spans="1:7" x14ac:dyDescent="0.2">
      <c r="A8" s="23">
        <v>44197</v>
      </c>
      <c r="B8" s="24">
        <v>6.3120095687406996</v>
      </c>
      <c r="C8" s="24">
        <v>5.9289712989264096</v>
      </c>
      <c r="D8" s="24">
        <v>6.6454059393488603</v>
      </c>
      <c r="E8" s="24"/>
      <c r="F8" s="21"/>
      <c r="G8" s="24">
        <v>3.7012537452944811</v>
      </c>
    </row>
    <row r="9" spans="1:7" x14ac:dyDescent="0.2">
      <c r="A9" s="23">
        <v>44562</v>
      </c>
      <c r="B9" s="24">
        <v>3.3137794491730501</v>
      </c>
      <c r="C9" s="24">
        <v>2.9273043429422199</v>
      </c>
      <c r="D9" s="24">
        <v>3.6430651962424201</v>
      </c>
      <c r="E9" s="24"/>
      <c r="F9" s="21"/>
      <c r="G9" s="24">
        <v>3.7012537452944811</v>
      </c>
    </row>
    <row r="10" spans="1:7" x14ac:dyDescent="0.2">
      <c r="A10" s="23">
        <v>44927</v>
      </c>
      <c r="B10" s="24">
        <v>2.92400455815645</v>
      </c>
      <c r="C10" s="24">
        <v>1.6576896817418401</v>
      </c>
      <c r="D10" s="24">
        <v>4.0017383871149299</v>
      </c>
      <c r="E10" s="24">
        <v>8</v>
      </c>
      <c r="F10" s="24">
        <v>-6</v>
      </c>
      <c r="G10" s="24">
        <v>3.7012537452944811</v>
      </c>
    </row>
    <row r="11" spans="1:7" x14ac:dyDescent="0.2">
      <c r="A11" s="23">
        <v>45292</v>
      </c>
      <c r="B11" s="24">
        <v>2.7425461829700701</v>
      </c>
      <c r="C11" s="24">
        <v>1.40702954760346</v>
      </c>
      <c r="D11" s="24">
        <v>3.8492812837774699</v>
      </c>
      <c r="E11" s="24">
        <v>8</v>
      </c>
      <c r="F11" s="24">
        <v>-6</v>
      </c>
      <c r="G11" s="24">
        <v>3.7012537452944811</v>
      </c>
    </row>
    <row r="12" spans="1:7" x14ac:dyDescent="0.2">
      <c r="A12" s="23">
        <v>45658</v>
      </c>
      <c r="B12" s="24">
        <v>3.02113401758211</v>
      </c>
      <c r="C12" s="24">
        <v>1.78518135115239</v>
      </c>
      <c r="D12" s="24">
        <v>4.0130858552195896</v>
      </c>
      <c r="E12" s="24">
        <v>8</v>
      </c>
      <c r="F12" s="24">
        <v>-6</v>
      </c>
      <c r="G12" s="24">
        <v>3.7012537452944811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373C-B1CD-40D2-8BF8-4897ACE7CFE2}">
  <dimension ref="A1:I19"/>
  <sheetViews>
    <sheetView workbookViewId="0"/>
  </sheetViews>
  <sheetFormatPr defaultRowHeight="12.75" x14ac:dyDescent="0.2"/>
  <sheetData>
    <row r="1" spans="1:9" x14ac:dyDescent="0.2">
      <c r="A1" s="8" t="s">
        <v>202</v>
      </c>
    </row>
    <row r="2" spans="1:9" x14ac:dyDescent="0.2">
      <c r="A2" s="9" t="s">
        <v>203</v>
      </c>
    </row>
    <row r="3" spans="1:9" x14ac:dyDescent="0.2">
      <c r="A3" t="s">
        <v>204</v>
      </c>
    </row>
    <row r="4" spans="1:9" x14ac:dyDescent="0.2">
      <c r="A4" t="s">
        <v>155</v>
      </c>
    </row>
    <row r="6" spans="1:9" x14ac:dyDescent="0.2">
      <c r="A6" s="12"/>
      <c r="B6" s="12">
        <v>2023</v>
      </c>
      <c r="C6" s="12">
        <v>2024</v>
      </c>
      <c r="D6" s="12">
        <v>2025</v>
      </c>
      <c r="E6" s="12"/>
      <c r="F6" s="12"/>
      <c r="G6" s="12">
        <v>2023</v>
      </c>
      <c r="H6" s="12">
        <v>2024</v>
      </c>
      <c r="I6" s="12">
        <v>2025</v>
      </c>
    </row>
    <row r="7" spans="1:9" x14ac:dyDescent="0.2">
      <c r="A7" s="12" t="s">
        <v>42</v>
      </c>
      <c r="B7" s="18">
        <v>-0.36418897955936103</v>
      </c>
      <c r="C7" s="18">
        <v>0.61036544540710402</v>
      </c>
      <c r="D7" s="18">
        <v>1.4798806570832801</v>
      </c>
      <c r="E7" s="12"/>
      <c r="F7" s="12" t="s">
        <v>43</v>
      </c>
      <c r="G7" s="18">
        <v>2.3049884107809402</v>
      </c>
      <c r="H7" s="18">
        <v>1.54280190346886</v>
      </c>
      <c r="I7" s="18">
        <v>4.4946246424243199</v>
      </c>
    </row>
    <row r="8" spans="1:9" x14ac:dyDescent="0.2">
      <c r="A8" s="12" t="s">
        <v>44</v>
      </c>
      <c r="B8" s="18">
        <v>1.4495455475223999</v>
      </c>
      <c r="C8" s="18">
        <v>1.10679670796614</v>
      </c>
      <c r="D8" s="18">
        <v>1.5482952027038199</v>
      </c>
      <c r="E8" s="12"/>
      <c r="F8" s="12" t="s">
        <v>45</v>
      </c>
      <c r="G8" s="18">
        <v>-0.11821197448833499</v>
      </c>
      <c r="H8" s="18">
        <v>1.9346186250217099</v>
      </c>
      <c r="I8" s="18">
        <v>2.6867312660915399</v>
      </c>
    </row>
    <row r="9" spans="1:9" x14ac:dyDescent="0.2">
      <c r="A9" s="12" t="s">
        <v>46</v>
      </c>
      <c r="B9" s="18">
        <v>1.20804111155541E-2</v>
      </c>
      <c r="C9" s="18">
        <v>1.8436588633201201</v>
      </c>
      <c r="D9" s="18">
        <v>2.1108406430900302</v>
      </c>
      <c r="E9" s="12"/>
      <c r="F9" s="12" t="s">
        <v>47</v>
      </c>
      <c r="G9" s="18">
        <v>-0.430121803766012</v>
      </c>
      <c r="H9" s="18">
        <v>1.70885424416601</v>
      </c>
      <c r="I9" s="18">
        <v>3.0887556450887699</v>
      </c>
    </row>
    <row r="10" spans="1:9" x14ac:dyDescent="0.2">
      <c r="A10" s="12" t="s">
        <v>48</v>
      </c>
      <c r="B10" s="18">
        <v>1.19654048718362</v>
      </c>
      <c r="C10" s="18">
        <v>1.3769565108070101</v>
      </c>
      <c r="D10" s="18">
        <v>3.0243475886091198</v>
      </c>
      <c r="E10" s="12"/>
      <c r="F10" s="12" t="s">
        <v>49</v>
      </c>
      <c r="G10" s="18">
        <v>-1.07307422130974</v>
      </c>
      <c r="H10" s="18">
        <v>1.4000259109084801</v>
      </c>
      <c r="I10" s="18">
        <v>3.1234512777011898</v>
      </c>
    </row>
    <row r="11" spans="1:9" x14ac:dyDescent="0.2">
      <c r="A11" s="12" t="s">
        <v>50</v>
      </c>
      <c r="B11" s="18">
        <v>5.0512948667742803</v>
      </c>
      <c r="C11" s="18">
        <v>3.4628782663853701</v>
      </c>
      <c r="D11" s="18">
        <v>3.6359121435201001</v>
      </c>
      <c r="E11" s="12"/>
      <c r="F11" s="12" t="s">
        <v>51</v>
      </c>
      <c r="G11" s="18">
        <v>0.171182601350509</v>
      </c>
      <c r="H11" s="18">
        <v>0.52214207811251701</v>
      </c>
      <c r="I11" s="18">
        <v>1.13037351610376</v>
      </c>
    </row>
    <row r="12" spans="1:9" x14ac:dyDescent="0.2">
      <c r="A12" s="12" t="s">
        <v>205</v>
      </c>
      <c r="B12" s="18">
        <v>-0.32053775116314798</v>
      </c>
      <c r="C12" s="18">
        <v>1.5817572838712499</v>
      </c>
      <c r="D12" s="18">
        <v>2.12918942053465</v>
      </c>
      <c r="E12" s="12"/>
      <c r="F12" s="12" t="s">
        <v>52</v>
      </c>
      <c r="G12" s="18">
        <v>1.6435492978085</v>
      </c>
      <c r="H12" s="18">
        <v>1.33684813804483</v>
      </c>
      <c r="I12" s="18">
        <v>1.88821975831387</v>
      </c>
    </row>
    <row r="13" spans="1:9" x14ac:dyDescent="0.2">
      <c r="A13" s="12" t="s">
        <v>53</v>
      </c>
      <c r="B13" s="18">
        <v>1.2980138888045401</v>
      </c>
      <c r="C13" s="18">
        <v>1.1500611012322299</v>
      </c>
      <c r="D13" s="18">
        <v>1.4958633802457599</v>
      </c>
      <c r="E13" s="12"/>
      <c r="F13" s="12" t="s">
        <v>54</v>
      </c>
      <c r="G13" s="18">
        <v>1.2504608373055299</v>
      </c>
      <c r="H13" s="18">
        <v>0.74854488319871804</v>
      </c>
      <c r="I13" s="18">
        <v>1.52874706399815</v>
      </c>
    </row>
    <row r="14" spans="1:9" x14ac:dyDescent="0.2">
      <c r="A14" s="12" t="s">
        <v>55</v>
      </c>
      <c r="B14" s="18">
        <v>-2.5593687289865898</v>
      </c>
      <c r="C14" s="18">
        <v>0.57409600651186499</v>
      </c>
      <c r="D14" s="18">
        <v>2.4571033709482699</v>
      </c>
      <c r="E14" s="12"/>
      <c r="F14" s="12" t="s">
        <v>56</v>
      </c>
      <c r="G14" s="18">
        <v>0.41479138785416497</v>
      </c>
      <c r="H14" s="18">
        <v>2.57744178898148</v>
      </c>
      <c r="I14" s="18">
        <v>2.9154104004060102</v>
      </c>
    </row>
    <row r="15" spans="1:9" x14ac:dyDescent="0.2">
      <c r="A15" s="12" t="s">
        <v>57</v>
      </c>
      <c r="B15" s="18">
        <v>-4.94967467691362E-2</v>
      </c>
      <c r="C15" s="18">
        <v>0.90760229943167303</v>
      </c>
      <c r="D15" s="18">
        <v>1.79588628640643</v>
      </c>
      <c r="E15" s="12"/>
      <c r="F15" s="12" t="s">
        <v>58</v>
      </c>
      <c r="G15" s="18">
        <v>2.15000770689455</v>
      </c>
      <c r="H15" s="18">
        <v>1.21133319192045</v>
      </c>
      <c r="I15" s="18">
        <v>2.04207851003541</v>
      </c>
    </row>
    <row r="16" spans="1:9" x14ac:dyDescent="0.2">
      <c r="A16" s="12" t="s">
        <v>59</v>
      </c>
      <c r="B16" s="18">
        <v>2.3560358277969899</v>
      </c>
      <c r="C16" s="18">
        <v>2.04046235307624</v>
      </c>
      <c r="D16" s="18">
        <v>2.3680864960464398</v>
      </c>
      <c r="E16" s="12"/>
      <c r="F16" s="12" t="s">
        <v>60</v>
      </c>
      <c r="G16" s="18">
        <v>1.0960548553854801</v>
      </c>
      <c r="H16" s="18">
        <v>1.7562562011331699</v>
      </c>
      <c r="I16" s="18">
        <v>2.40599169812136</v>
      </c>
    </row>
    <row r="17" spans="1:9" x14ac:dyDescent="0.2">
      <c r="A17" s="12" t="s">
        <v>61</v>
      </c>
      <c r="B17" s="18">
        <v>-0.60665179446955597</v>
      </c>
      <c r="C17" s="18">
        <v>2.3956097892395398</v>
      </c>
      <c r="D17" s="18">
        <v>2.7456045524328498</v>
      </c>
      <c r="E17" s="12"/>
      <c r="F17" s="12" t="s">
        <v>62</v>
      </c>
      <c r="G17" s="18">
        <v>1.35242686276588</v>
      </c>
      <c r="H17" s="18">
        <v>1.8004444791596701</v>
      </c>
      <c r="I17" s="18">
        <v>2.65978716421376</v>
      </c>
    </row>
    <row r="18" spans="1:9" x14ac:dyDescent="0.2">
      <c r="A18" s="12" t="s">
        <v>63</v>
      </c>
      <c r="B18" s="18">
        <v>4.9357022663663797</v>
      </c>
      <c r="C18" s="18">
        <v>1.9774134659709599</v>
      </c>
      <c r="D18" s="18">
        <v>2.3110646166795501</v>
      </c>
      <c r="E18" s="12"/>
      <c r="F18" s="12" t="s">
        <v>64</v>
      </c>
      <c r="G18" s="18">
        <v>-0.46795011729333302</v>
      </c>
      <c r="H18" s="18">
        <v>0.85719899065621397</v>
      </c>
      <c r="I18" s="18">
        <v>2.6279423893441902</v>
      </c>
    </row>
    <row r="19" spans="1:9" x14ac:dyDescent="0.2">
      <c r="A19" s="12" t="s">
        <v>65</v>
      </c>
      <c r="B19" s="18">
        <v>-0.645026976127695</v>
      </c>
      <c r="C19" s="18">
        <v>2.36410502135793</v>
      </c>
      <c r="D19" s="18">
        <v>2.8640232795172902</v>
      </c>
      <c r="E19" s="12"/>
      <c r="F19" s="12" t="s">
        <v>66</v>
      </c>
      <c r="G19" s="18">
        <v>0.84461670924562604</v>
      </c>
      <c r="H19" s="18">
        <v>0.89246097587565099</v>
      </c>
      <c r="I19" s="18">
        <v>1.37786867591842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631D-BB0F-4B58-83CA-E68FFD5B9181}">
  <dimension ref="A1:I19"/>
  <sheetViews>
    <sheetView workbookViewId="0"/>
  </sheetViews>
  <sheetFormatPr defaultRowHeight="12.75" x14ac:dyDescent="0.2"/>
  <sheetData>
    <row r="1" spans="1:9" x14ac:dyDescent="0.2">
      <c r="A1" s="8" t="s">
        <v>206</v>
      </c>
    </row>
    <row r="2" spans="1:9" x14ac:dyDescent="0.2">
      <c r="A2" s="9" t="s">
        <v>153</v>
      </c>
    </row>
    <row r="3" spans="1:9" x14ac:dyDescent="0.2">
      <c r="A3" t="s">
        <v>207</v>
      </c>
    </row>
    <row r="4" spans="1:9" x14ac:dyDescent="0.2">
      <c r="A4" t="s">
        <v>105</v>
      </c>
    </row>
    <row r="6" spans="1:9" x14ac:dyDescent="0.2">
      <c r="A6" s="12"/>
      <c r="B6" s="12">
        <v>2023</v>
      </c>
      <c r="C6" s="12">
        <v>2024</v>
      </c>
      <c r="D6" s="12">
        <v>2025</v>
      </c>
      <c r="E6" s="12"/>
      <c r="F6" s="12"/>
      <c r="G6" s="12">
        <v>2023</v>
      </c>
      <c r="H6" s="12">
        <v>2024</v>
      </c>
      <c r="I6" s="12">
        <v>2025</v>
      </c>
    </row>
    <row r="7" spans="1:9" x14ac:dyDescent="0.2">
      <c r="A7" s="12" t="s">
        <v>11</v>
      </c>
      <c r="B7" s="18">
        <v>6.9590624888591899</v>
      </c>
      <c r="C7" s="18">
        <v>5.2213642928932202</v>
      </c>
      <c r="D7" s="18">
        <v>3.7720452422533</v>
      </c>
      <c r="E7" s="12"/>
      <c r="F7" s="12"/>
      <c r="G7" s="12"/>
      <c r="H7" s="12"/>
      <c r="I7" s="12"/>
    </row>
    <row r="8" spans="1:9" x14ac:dyDescent="0.2">
      <c r="A8" s="12"/>
      <c r="B8" s="18"/>
      <c r="C8" s="18"/>
      <c r="D8" s="18"/>
      <c r="E8" s="12"/>
      <c r="F8" s="12"/>
      <c r="G8" s="12"/>
      <c r="H8" s="12"/>
      <c r="I8" s="12"/>
    </row>
    <row r="9" spans="1:9" x14ac:dyDescent="0.2">
      <c r="A9" s="12" t="s">
        <v>10</v>
      </c>
      <c r="B9" s="18">
        <v>5.6481345681870696</v>
      </c>
      <c r="C9" s="18">
        <v>3.4409321027957702</v>
      </c>
      <c r="D9" s="18">
        <v>2.8140351844104501</v>
      </c>
      <c r="E9" s="12"/>
      <c r="F9" s="12" t="s">
        <v>68</v>
      </c>
      <c r="G9" s="18">
        <v>123.990613679633</v>
      </c>
      <c r="H9" s="18">
        <v>157.142372377443</v>
      </c>
      <c r="I9" s="18">
        <v>62.373244276835898</v>
      </c>
    </row>
    <row r="10" spans="1:9" x14ac:dyDescent="0.2">
      <c r="A10" s="12" t="s">
        <v>69</v>
      </c>
      <c r="B10" s="18">
        <v>3.9598984950876699</v>
      </c>
      <c r="C10" s="18">
        <v>2.9883297623758498</v>
      </c>
      <c r="D10" s="18">
        <v>1.93370480695969</v>
      </c>
      <c r="E10" s="12"/>
      <c r="F10" s="12" t="s">
        <v>70</v>
      </c>
      <c r="G10" s="18">
        <v>4.5545312872811303</v>
      </c>
      <c r="H10" s="18">
        <v>3.1703145422685899</v>
      </c>
      <c r="I10" s="18">
        <v>2.99603206276175</v>
      </c>
    </row>
    <row r="11" spans="1:9" x14ac:dyDescent="0.2">
      <c r="A11" s="12" t="s">
        <v>7</v>
      </c>
      <c r="B11" s="18">
        <v>5.53665739533748</v>
      </c>
      <c r="C11" s="18">
        <v>2.94108277137672</v>
      </c>
      <c r="D11" s="18">
        <v>2.2532852409459401</v>
      </c>
      <c r="E11" s="12"/>
      <c r="F11" s="12" t="s">
        <v>71</v>
      </c>
      <c r="G11" s="18">
        <v>0.44964199223000201</v>
      </c>
      <c r="H11" s="18">
        <v>1.0472903397878499</v>
      </c>
      <c r="I11" s="18">
        <v>1.4563919000138199</v>
      </c>
    </row>
    <row r="12" spans="1:9" x14ac:dyDescent="0.2">
      <c r="A12" s="12" t="s">
        <v>72</v>
      </c>
      <c r="B12" s="18">
        <v>6.15388824103466</v>
      </c>
      <c r="C12" s="18">
        <v>2.6626193208239299</v>
      </c>
      <c r="D12" s="18">
        <v>2.0525487503720399</v>
      </c>
      <c r="E12" s="12"/>
      <c r="F12" s="12" t="s">
        <v>73</v>
      </c>
      <c r="G12" s="18">
        <v>6.1499621907565496</v>
      </c>
      <c r="H12" s="18">
        <v>5.3021597762904102</v>
      </c>
      <c r="I12" s="18">
        <v>4.2480277397754698</v>
      </c>
    </row>
    <row r="13" spans="1:9" x14ac:dyDescent="0.2">
      <c r="A13" s="12" t="s">
        <v>74</v>
      </c>
      <c r="B13" s="18">
        <v>5.7144901338821299</v>
      </c>
      <c r="C13" s="18">
        <v>2.7125383683137199</v>
      </c>
      <c r="D13" s="18">
        <v>2.1822740217151999</v>
      </c>
      <c r="E13" s="12"/>
      <c r="F13" s="12" t="s">
        <v>75</v>
      </c>
      <c r="G13" s="18">
        <v>3.6458817503785101</v>
      </c>
      <c r="H13" s="18">
        <v>2.3774930511811201</v>
      </c>
      <c r="I13" s="18">
        <v>2.4133172465787101</v>
      </c>
    </row>
    <row r="14" spans="1:9" x14ac:dyDescent="0.2">
      <c r="A14" s="12" t="s">
        <v>76</v>
      </c>
      <c r="B14" s="18">
        <v>6.1174769450048299</v>
      </c>
      <c r="C14" s="18">
        <v>2.6008928457687999</v>
      </c>
      <c r="D14" s="18">
        <v>2.2931120439637702</v>
      </c>
      <c r="E14" s="12"/>
      <c r="F14" s="12" t="s">
        <v>77</v>
      </c>
      <c r="G14" s="18">
        <v>5.4519191709376802</v>
      </c>
      <c r="H14" s="18">
        <v>3.88708650327322</v>
      </c>
      <c r="I14" s="18">
        <v>3.1523360490447501</v>
      </c>
    </row>
    <row r="15" spans="1:9" x14ac:dyDescent="0.2">
      <c r="A15" s="12" t="s">
        <v>78</v>
      </c>
      <c r="B15" s="18">
        <v>3.5220301129947398</v>
      </c>
      <c r="C15" s="18">
        <v>3.65963070745953</v>
      </c>
      <c r="D15" s="18">
        <v>2.34026170228594</v>
      </c>
      <c r="E15" s="12"/>
      <c r="F15" s="12" t="s">
        <v>41</v>
      </c>
      <c r="G15" s="18">
        <v>5.80389176072664</v>
      </c>
      <c r="H15" s="18">
        <v>7.1610436450697303</v>
      </c>
      <c r="I15" s="18">
        <v>5.2721567394842301</v>
      </c>
    </row>
    <row r="16" spans="1:9" x14ac:dyDescent="0.2">
      <c r="A16" s="12" t="s">
        <v>79</v>
      </c>
      <c r="B16" s="18">
        <v>3.24418282548445</v>
      </c>
      <c r="C16" s="18">
        <v>2.5853223391515399</v>
      </c>
      <c r="D16" s="18">
        <v>2.0468075416346601</v>
      </c>
      <c r="E16" s="12"/>
      <c r="F16" s="12" t="s">
        <v>80</v>
      </c>
      <c r="G16" s="18">
        <v>2.3538174480751</v>
      </c>
      <c r="H16" s="18">
        <v>2.2029106084280801</v>
      </c>
      <c r="I16" s="18">
        <v>2.56327103264349</v>
      </c>
    </row>
    <row r="17" spans="1:9" x14ac:dyDescent="0.2">
      <c r="A17" s="12" t="s">
        <v>81</v>
      </c>
      <c r="B17" s="18">
        <v>3.5622613228784199</v>
      </c>
      <c r="C17" s="18">
        <v>2.6938895098957198</v>
      </c>
      <c r="D17" s="18">
        <v>2.0400947290356801</v>
      </c>
      <c r="E17" s="12"/>
      <c r="F17" s="12" t="s">
        <v>82</v>
      </c>
      <c r="G17" s="18">
        <v>5.8513868395644799</v>
      </c>
      <c r="H17" s="18">
        <v>4.9861958965792201</v>
      </c>
      <c r="I17" s="18">
        <v>4.6450860739722701</v>
      </c>
    </row>
    <row r="18" spans="1:9" x14ac:dyDescent="0.2">
      <c r="A18" s="12" t="s">
        <v>83</v>
      </c>
      <c r="B18" s="18">
        <v>7.3006051690667704</v>
      </c>
      <c r="C18" s="18">
        <v>2.8740374474897501</v>
      </c>
      <c r="D18" s="18">
        <v>2.46170799999225</v>
      </c>
      <c r="E18" s="12"/>
      <c r="F18" s="12" t="s">
        <v>86</v>
      </c>
      <c r="G18" s="18">
        <v>52.772873411559203</v>
      </c>
      <c r="H18" s="18">
        <v>47.375469509884397</v>
      </c>
      <c r="I18" s="18">
        <v>31.6235519120399</v>
      </c>
    </row>
    <row r="19" spans="1:9" x14ac:dyDescent="0.2">
      <c r="A19" s="12" t="s">
        <v>8</v>
      </c>
      <c r="B19" s="18">
        <v>3.8855926807390699</v>
      </c>
      <c r="C19" s="18">
        <v>2.81841258400949</v>
      </c>
      <c r="D19" s="18">
        <v>2.1826030695730099</v>
      </c>
      <c r="E19" s="12"/>
      <c r="F19" s="12"/>
      <c r="G19" s="12"/>
      <c r="H19" s="12"/>
      <c r="I19" s="12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C1057-7F64-4AC9-A47A-F270FBDC9A93}">
  <dimension ref="A1:I18"/>
  <sheetViews>
    <sheetView tabSelected="1" workbookViewId="0"/>
  </sheetViews>
  <sheetFormatPr defaultRowHeight="12.75" x14ac:dyDescent="0.2"/>
  <sheetData>
    <row r="1" spans="1:9" x14ac:dyDescent="0.2">
      <c r="A1" s="8" t="s">
        <v>206</v>
      </c>
    </row>
    <row r="2" spans="1:9" x14ac:dyDescent="0.2">
      <c r="A2" s="9" t="s">
        <v>208</v>
      </c>
    </row>
    <row r="3" spans="1:9" x14ac:dyDescent="0.2">
      <c r="A3" t="s">
        <v>105</v>
      </c>
    </row>
    <row r="5" spans="1:9" x14ac:dyDescent="0.2">
      <c r="A5" s="12"/>
      <c r="B5" s="12">
        <v>2023</v>
      </c>
      <c r="C5" s="12">
        <v>2024</v>
      </c>
      <c r="D5" s="12">
        <v>2025</v>
      </c>
      <c r="E5" s="12"/>
      <c r="F5" s="12"/>
      <c r="G5" s="12">
        <v>2023</v>
      </c>
      <c r="H5" s="12">
        <v>2024</v>
      </c>
      <c r="I5" s="12">
        <v>2025</v>
      </c>
    </row>
    <row r="6" spans="1:9" x14ac:dyDescent="0.2">
      <c r="A6" s="12" t="s">
        <v>42</v>
      </c>
      <c r="B6" s="18">
        <v>7.73115098795836</v>
      </c>
      <c r="C6" s="18">
        <v>3.8751640770459299</v>
      </c>
      <c r="D6" s="18">
        <v>2.5295029681301</v>
      </c>
      <c r="E6" s="12"/>
      <c r="F6" s="12" t="s">
        <v>43</v>
      </c>
      <c r="G6" s="18">
        <v>4.3082752919948897</v>
      </c>
      <c r="H6" s="18">
        <v>2.6715153037680199</v>
      </c>
      <c r="I6" s="18">
        <v>1.9106362749996799</v>
      </c>
    </row>
    <row r="7" spans="1:9" x14ac:dyDescent="0.2">
      <c r="A7" s="12" t="s">
        <v>44</v>
      </c>
      <c r="B7" s="18">
        <v>2.3516041756055701</v>
      </c>
      <c r="C7" s="18">
        <v>3.0090723957007999</v>
      </c>
      <c r="D7" s="18">
        <v>2.4335447585613701</v>
      </c>
      <c r="E7" s="12"/>
      <c r="F7" s="12" t="s">
        <v>45</v>
      </c>
      <c r="G7" s="18">
        <v>9.3918219059920496</v>
      </c>
      <c r="H7" s="18">
        <v>3.0564585641645801</v>
      </c>
      <c r="I7" s="18">
        <v>3.2787549204213602</v>
      </c>
    </row>
    <row r="8" spans="1:9" x14ac:dyDescent="0.2">
      <c r="A8" s="12" t="s">
        <v>46</v>
      </c>
      <c r="B8" s="18">
        <v>7.5951943912094597</v>
      </c>
      <c r="C8" s="18">
        <v>3.8588507151784901</v>
      </c>
      <c r="D8" s="18">
        <v>3.3886710095590802</v>
      </c>
      <c r="E8" s="12"/>
      <c r="F8" s="12" t="s">
        <v>47</v>
      </c>
      <c r="G8" s="18">
        <v>8.7756937177694905</v>
      </c>
      <c r="H8" s="18">
        <v>2.0300257405632798</v>
      </c>
      <c r="I8" s="18">
        <v>2.1240102123440301</v>
      </c>
    </row>
    <row r="9" spans="1:9" x14ac:dyDescent="0.2">
      <c r="A9" s="12" t="s">
        <v>48</v>
      </c>
      <c r="B9" s="18">
        <v>11.727718743690801</v>
      </c>
      <c r="C9" s="18">
        <v>6.2828063355473596</v>
      </c>
      <c r="D9" s="18">
        <v>4.0217988907429802</v>
      </c>
      <c r="E9" s="12"/>
      <c r="F9" s="12" t="s">
        <v>49</v>
      </c>
      <c r="G9" s="18">
        <v>3.0968545284608</v>
      </c>
      <c r="H9" s="18">
        <v>3.4420179276573499</v>
      </c>
      <c r="I9" s="18">
        <v>2.2940499653438202</v>
      </c>
    </row>
    <row r="10" spans="1:9" x14ac:dyDescent="0.2">
      <c r="A10" s="12" t="s">
        <v>50</v>
      </c>
      <c r="B10" s="18">
        <v>0.63765775539083602</v>
      </c>
      <c r="C10" s="18">
        <v>1.91602938445177</v>
      </c>
      <c r="D10" s="18">
        <v>3.1447172340636298</v>
      </c>
      <c r="E10" s="12"/>
      <c r="F10" s="12" t="s">
        <v>51</v>
      </c>
      <c r="G10" s="18">
        <v>4.4377772185057003</v>
      </c>
      <c r="H10" s="18">
        <v>3.6929012885192001</v>
      </c>
      <c r="I10" s="18">
        <v>2.3882997481308799</v>
      </c>
    </row>
    <row r="11" spans="1:9" x14ac:dyDescent="0.2">
      <c r="A11" s="12" t="s">
        <v>205</v>
      </c>
      <c r="B11" s="18">
        <v>10.697768146159</v>
      </c>
      <c r="C11" s="18">
        <v>3.0951336495620398</v>
      </c>
      <c r="D11" s="18">
        <v>2.25255476232969</v>
      </c>
      <c r="E11" s="12"/>
      <c r="F11" s="12" t="s">
        <v>52</v>
      </c>
      <c r="G11" s="18">
        <v>5.7656671205834398</v>
      </c>
      <c r="H11" s="18">
        <v>3.53732215570927</v>
      </c>
      <c r="I11" s="18">
        <v>2.5218230982103602</v>
      </c>
    </row>
    <row r="12" spans="1:9" x14ac:dyDescent="0.2">
      <c r="A12" s="12" t="s">
        <v>53</v>
      </c>
      <c r="B12" s="18">
        <v>3.5664275063507098</v>
      </c>
      <c r="C12" s="18">
        <v>2.7813569432838898</v>
      </c>
      <c r="D12" s="18">
        <v>2.5022564393389999</v>
      </c>
      <c r="E12" s="12"/>
      <c r="F12" s="12" t="s">
        <v>54</v>
      </c>
      <c r="G12" s="18">
        <v>5.4888651575198697</v>
      </c>
      <c r="H12" s="18">
        <v>3.9469428774097599</v>
      </c>
      <c r="I12" s="18">
        <v>3.1557072213442399</v>
      </c>
    </row>
    <row r="13" spans="1:9" x14ac:dyDescent="0.2">
      <c r="A13" s="12" t="s">
        <v>55</v>
      </c>
      <c r="B13" s="18">
        <v>9.1958518450839808</v>
      </c>
      <c r="C13" s="18">
        <v>3.4269359630361702</v>
      </c>
      <c r="D13" s="18">
        <v>2.44534328673917</v>
      </c>
      <c r="E13" s="12"/>
      <c r="F13" s="12" t="s">
        <v>56</v>
      </c>
      <c r="G13" s="18">
        <v>11.7729708026169</v>
      </c>
      <c r="H13" s="18">
        <v>4.7151505260668101</v>
      </c>
      <c r="I13" s="18">
        <v>3.7491618609839401</v>
      </c>
    </row>
    <row r="14" spans="1:9" x14ac:dyDescent="0.2">
      <c r="A14" s="12" t="s">
        <v>57</v>
      </c>
      <c r="B14" s="18">
        <v>4.5304924768975603</v>
      </c>
      <c r="C14" s="18">
        <v>2.2015953067770901</v>
      </c>
      <c r="D14" s="18">
        <v>2.25608398317299</v>
      </c>
      <c r="E14" s="12"/>
      <c r="F14" s="12" t="s">
        <v>58</v>
      </c>
      <c r="G14" s="18">
        <v>5.5209442791403998</v>
      </c>
      <c r="H14" s="18">
        <v>3.34070128155465</v>
      </c>
      <c r="I14" s="18">
        <v>2.38002862281424</v>
      </c>
    </row>
    <row r="15" spans="1:9" x14ac:dyDescent="0.2">
      <c r="A15" s="12" t="s">
        <v>59</v>
      </c>
      <c r="B15" s="18">
        <v>4.2542591262915899</v>
      </c>
      <c r="C15" s="18">
        <v>2.8454174886514099</v>
      </c>
      <c r="D15" s="18">
        <v>2.3812134907775202</v>
      </c>
      <c r="E15" s="12"/>
      <c r="F15" s="12" t="s">
        <v>60</v>
      </c>
      <c r="G15" s="18">
        <v>11.0658316222513</v>
      </c>
      <c r="H15" s="18">
        <v>5.1713284694166397</v>
      </c>
      <c r="I15" s="18">
        <v>3.3956319727758602</v>
      </c>
    </row>
    <row r="16" spans="1:9" x14ac:dyDescent="0.2">
      <c r="A16" s="12" t="s">
        <v>61</v>
      </c>
      <c r="B16" s="18">
        <v>17.5150933793619</v>
      </c>
      <c r="C16" s="18">
        <v>4.5722498295009197</v>
      </c>
      <c r="D16" s="18">
        <v>3.33880555948403</v>
      </c>
      <c r="E16" s="12"/>
      <c r="F16" s="12" t="s">
        <v>62</v>
      </c>
      <c r="G16" s="18">
        <v>7.4539196680172504</v>
      </c>
      <c r="H16" s="18">
        <v>4.8248409053862504</v>
      </c>
      <c r="I16" s="18">
        <v>3.2366811354820899</v>
      </c>
    </row>
    <row r="17" spans="1:9" x14ac:dyDescent="0.2">
      <c r="A17" s="12" t="s">
        <v>63</v>
      </c>
      <c r="B17" s="18">
        <v>8.6333199699876495</v>
      </c>
      <c r="C17" s="18">
        <v>4.1993413377490096</v>
      </c>
      <c r="D17" s="18">
        <v>2.9068199331072999</v>
      </c>
      <c r="E17" s="12"/>
      <c r="F17" s="12" t="s">
        <v>64</v>
      </c>
      <c r="G17" s="18">
        <v>8.5835846325309895</v>
      </c>
      <c r="H17" s="18">
        <v>3.8076460095454898</v>
      </c>
      <c r="I17" s="18">
        <v>2.2113509902383202</v>
      </c>
    </row>
    <row r="18" spans="1:9" x14ac:dyDescent="0.2">
      <c r="A18" s="12" t="s">
        <v>65</v>
      </c>
      <c r="B18" s="18">
        <v>5.3302743160013897</v>
      </c>
      <c r="C18" s="18">
        <v>3.1283751940942</v>
      </c>
      <c r="D18" s="18">
        <v>2.6008444792434</v>
      </c>
      <c r="E18" s="12"/>
      <c r="F18" s="12" t="s">
        <v>66</v>
      </c>
      <c r="G18" s="18">
        <v>2.2143145389630599</v>
      </c>
      <c r="H18" s="18">
        <v>2.1454436788355</v>
      </c>
      <c r="I18" s="18">
        <v>1.4986304361966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81885-3DEC-446A-9B2D-21B40D0F9E7C}">
  <sheetPr>
    <tabColor theme="8" tint="0.79998168889431442"/>
  </sheetPr>
  <dimension ref="A1:N30"/>
  <sheetViews>
    <sheetView zoomScaleNormal="100" workbookViewId="0"/>
  </sheetViews>
  <sheetFormatPr defaultRowHeight="12.75" x14ac:dyDescent="0.2"/>
  <sheetData>
    <row r="1" spans="1:14" x14ac:dyDescent="0.2">
      <c r="A1" s="8" t="s">
        <v>108</v>
      </c>
    </row>
    <row r="2" spans="1:14" x14ac:dyDescent="0.2">
      <c r="A2" s="9" t="s">
        <v>109</v>
      </c>
    </row>
    <row r="3" spans="1:14" x14ac:dyDescent="0.2">
      <c r="A3" t="s">
        <v>110</v>
      </c>
    </row>
    <row r="4" spans="1:14" x14ac:dyDescent="0.2">
      <c r="A4" t="s">
        <v>111</v>
      </c>
    </row>
    <row r="6" spans="1:14" x14ac:dyDescent="0.2">
      <c r="A6" s="12"/>
      <c r="B6" s="12" t="s">
        <v>112</v>
      </c>
      <c r="C6" s="12" t="s">
        <v>113</v>
      </c>
      <c r="D6" s="12" t="s">
        <v>114</v>
      </c>
      <c r="E6" t="s">
        <v>115</v>
      </c>
    </row>
    <row r="7" spans="1:14" x14ac:dyDescent="0.2">
      <c r="A7" s="12">
        <v>2000</v>
      </c>
      <c r="B7" s="18">
        <v>73.341093260896372</v>
      </c>
      <c r="C7" s="18">
        <v>75.710662097213046</v>
      </c>
      <c r="D7" s="18">
        <v>65.872768202582122</v>
      </c>
    </row>
    <row r="8" spans="1:14" x14ac:dyDescent="0.2">
      <c r="A8" s="12">
        <v>2001</v>
      </c>
      <c r="B8" s="18">
        <v>72.627544744196442</v>
      </c>
      <c r="C8" s="18">
        <v>74.608602979018556</v>
      </c>
      <c r="D8" s="18">
        <v>66.790422273264127</v>
      </c>
    </row>
    <row r="9" spans="1:14" x14ac:dyDescent="0.2">
      <c r="A9" s="12">
        <v>2002</v>
      </c>
      <c r="B9" s="18">
        <v>73.658814601035431</v>
      </c>
      <c r="C9" s="18">
        <v>75.914108610625249</v>
      </c>
      <c r="D9" s="18">
        <v>67.342105125496303</v>
      </c>
    </row>
    <row r="10" spans="1:14" x14ac:dyDescent="0.2">
      <c r="A10" s="12">
        <v>2003</v>
      </c>
      <c r="B10" s="18">
        <v>75.92319253678788</v>
      </c>
      <c r="C10" s="18">
        <v>78.860558612531321</v>
      </c>
      <c r="D10" s="18">
        <v>67.380314861401473</v>
      </c>
      <c r="G10" s="10"/>
      <c r="H10" s="10"/>
      <c r="I10" s="10"/>
      <c r="J10" s="10"/>
      <c r="K10" s="10"/>
      <c r="L10" s="10"/>
      <c r="M10" s="10"/>
      <c r="N10" s="10"/>
    </row>
    <row r="11" spans="1:14" x14ac:dyDescent="0.2">
      <c r="A11" s="12">
        <v>2004</v>
      </c>
      <c r="B11" s="18">
        <v>80.960249990229997</v>
      </c>
      <c r="C11" s="18">
        <v>84.284131619203364</v>
      </c>
      <c r="D11" s="18">
        <v>70.439719028994489</v>
      </c>
      <c r="G11" s="10"/>
      <c r="H11" s="10"/>
      <c r="I11" s="10"/>
      <c r="J11" s="10"/>
      <c r="K11" s="10"/>
      <c r="L11" s="10"/>
      <c r="M11" s="10"/>
      <c r="N11" s="10"/>
    </row>
    <row r="12" spans="1:14" x14ac:dyDescent="0.2">
      <c r="A12" s="12">
        <v>2005</v>
      </c>
      <c r="B12" s="18">
        <v>84.587440905147659</v>
      </c>
      <c r="C12" s="18">
        <v>88.059691872422434</v>
      </c>
      <c r="D12" s="18">
        <v>73.481402243528265</v>
      </c>
      <c r="G12" s="10"/>
      <c r="H12" s="10"/>
      <c r="I12" s="10"/>
      <c r="J12" s="10"/>
      <c r="K12" s="10"/>
      <c r="L12" s="10"/>
      <c r="M12" s="10"/>
      <c r="N12" s="10"/>
    </row>
    <row r="13" spans="1:14" x14ac:dyDescent="0.2">
      <c r="A13" s="12">
        <v>2006</v>
      </c>
      <c r="B13" s="18">
        <v>89.161521668456317</v>
      </c>
      <c r="C13" s="18">
        <v>92.960647820589813</v>
      </c>
      <c r="D13" s="18">
        <v>76.640454718829233</v>
      </c>
      <c r="G13" s="10"/>
      <c r="H13" s="10"/>
      <c r="I13" s="10"/>
      <c r="J13" s="10"/>
      <c r="K13" s="10"/>
      <c r="L13" s="10"/>
      <c r="M13" s="10"/>
      <c r="N13" s="10"/>
    </row>
    <row r="14" spans="1:14" x14ac:dyDescent="0.2">
      <c r="A14" s="12">
        <v>2007</v>
      </c>
      <c r="B14" s="18">
        <v>92.536322616410416</v>
      </c>
      <c r="C14" s="18">
        <v>96.048585580244563</v>
      </c>
      <c r="D14" s="18">
        <v>80.786858991496558</v>
      </c>
      <c r="G14" s="10"/>
      <c r="H14" s="10"/>
      <c r="I14" s="10"/>
      <c r="J14" s="10"/>
      <c r="K14" s="10"/>
      <c r="L14" s="10"/>
      <c r="M14" s="10"/>
      <c r="N14" s="10"/>
    </row>
    <row r="15" spans="1:14" x14ac:dyDescent="0.2">
      <c r="A15" s="12">
        <v>2008</v>
      </c>
      <c r="B15" s="18">
        <v>94.156300890502152</v>
      </c>
      <c r="C15" s="18">
        <v>97.476324778734025</v>
      </c>
      <c r="D15" s="18">
        <v>82.737202464076077</v>
      </c>
      <c r="G15" s="10"/>
      <c r="H15" s="10"/>
      <c r="I15" s="10"/>
      <c r="J15" s="10"/>
      <c r="K15" s="10"/>
      <c r="L15" s="10"/>
      <c r="M15" s="10"/>
      <c r="N15" s="10"/>
    </row>
    <row r="16" spans="1:14" x14ac:dyDescent="0.2">
      <c r="A16" s="12">
        <v>2009</v>
      </c>
      <c r="B16" s="18">
        <v>85.898743041557154</v>
      </c>
      <c r="C16" s="18">
        <v>87.361930954005089</v>
      </c>
      <c r="D16" s="18">
        <v>80.431631208592464</v>
      </c>
      <c r="G16" s="10"/>
      <c r="H16" s="10"/>
      <c r="I16" s="10"/>
      <c r="J16" s="10"/>
      <c r="K16" s="10"/>
      <c r="L16" s="10"/>
      <c r="M16" s="10"/>
      <c r="N16" s="10"/>
    </row>
    <row r="17" spans="1:14" x14ac:dyDescent="0.2">
      <c r="A17" s="12">
        <v>2010</v>
      </c>
      <c r="B17" s="18">
        <v>92.925761522779013</v>
      </c>
      <c r="C17" s="18">
        <v>95.774378179471483</v>
      </c>
      <c r="D17" s="18">
        <v>82.97856489567998</v>
      </c>
      <c r="G17" s="10"/>
      <c r="H17" s="10"/>
      <c r="I17" s="10"/>
      <c r="J17" s="10"/>
      <c r="K17" s="10"/>
      <c r="L17" s="10"/>
      <c r="M17" s="10"/>
      <c r="N17" s="10"/>
    </row>
    <row r="18" spans="1:14" x14ac:dyDescent="0.2">
      <c r="A18" s="12">
        <v>2011</v>
      </c>
      <c r="B18" s="18">
        <v>96.609899396653333</v>
      </c>
      <c r="C18" s="18">
        <v>100.05101572856276</v>
      </c>
      <c r="D18" s="18">
        <v>85.004527300718195</v>
      </c>
      <c r="G18" s="10"/>
      <c r="H18" s="10"/>
      <c r="I18" s="10"/>
      <c r="J18" s="10"/>
      <c r="K18" s="10"/>
      <c r="L18" s="10"/>
      <c r="M18" s="10"/>
      <c r="N18" s="10"/>
    </row>
    <row r="19" spans="1:14" x14ac:dyDescent="0.2">
      <c r="A19" s="12">
        <v>2012</v>
      </c>
      <c r="B19" s="18">
        <v>97.2102118866636</v>
      </c>
      <c r="C19" s="18">
        <v>100.32143000214433</v>
      </c>
      <c r="D19" s="18">
        <v>86.402778308127452</v>
      </c>
      <c r="G19" s="10"/>
      <c r="H19" s="10"/>
      <c r="I19" s="10"/>
      <c r="J19" s="10"/>
      <c r="K19" s="10"/>
      <c r="L19" s="10"/>
      <c r="M19" s="10"/>
      <c r="N19" s="10"/>
    </row>
    <row r="20" spans="1:14" x14ac:dyDescent="0.2">
      <c r="A20" s="12">
        <v>2013</v>
      </c>
      <c r="B20" s="18">
        <v>97.919684970254693</v>
      </c>
      <c r="C20" s="18">
        <v>100.66601809586892</v>
      </c>
      <c r="D20" s="18">
        <v>88.857944003861277</v>
      </c>
      <c r="G20" s="10"/>
      <c r="H20" s="10"/>
      <c r="I20" s="10"/>
      <c r="J20" s="10"/>
      <c r="K20" s="10"/>
      <c r="L20" s="10"/>
      <c r="M20" s="10"/>
      <c r="N20" s="10"/>
    </row>
    <row r="21" spans="1:14" x14ac:dyDescent="0.2">
      <c r="A21" s="12">
        <v>2014</v>
      </c>
      <c r="B21" s="18">
        <v>98.595546387050732</v>
      </c>
      <c r="C21" s="18">
        <v>100.63947856321181</v>
      </c>
      <c r="D21" s="18">
        <v>91.98941958769521</v>
      </c>
      <c r="G21" s="10"/>
      <c r="H21" s="10"/>
      <c r="I21" s="10"/>
      <c r="J21" s="10"/>
      <c r="K21" s="10"/>
      <c r="L21" s="10"/>
      <c r="M21" s="10"/>
      <c r="N21" s="10"/>
    </row>
    <row r="22" spans="1:14" x14ac:dyDescent="0.2">
      <c r="A22" s="12">
        <v>2015</v>
      </c>
      <c r="B22" s="18">
        <v>98.372958695299289</v>
      </c>
      <c r="C22" s="18">
        <v>99.803678517696909</v>
      </c>
      <c r="D22" s="18">
        <v>93.483159806268546</v>
      </c>
      <c r="G22" s="10"/>
      <c r="H22" s="10"/>
      <c r="I22" s="10"/>
      <c r="J22" s="10"/>
      <c r="K22" s="10"/>
      <c r="L22" s="10"/>
      <c r="M22" s="10"/>
      <c r="N22" s="10"/>
    </row>
    <row r="23" spans="1:14" x14ac:dyDescent="0.2">
      <c r="A23" s="12">
        <v>2016</v>
      </c>
      <c r="B23" s="18">
        <v>97.986519372238831</v>
      </c>
      <c r="C23" s="18">
        <v>99.098180872871978</v>
      </c>
      <c r="D23" s="18">
        <v>94.374328481014118</v>
      </c>
      <c r="G23" s="10"/>
      <c r="H23" s="10"/>
      <c r="I23" s="10"/>
      <c r="J23" s="10"/>
      <c r="K23" s="10"/>
      <c r="L23" s="10"/>
      <c r="M23" s="10"/>
      <c r="N23" s="10"/>
    </row>
    <row r="24" spans="1:14" x14ac:dyDescent="0.2">
      <c r="A24" s="12">
        <v>2017</v>
      </c>
      <c r="B24" s="18">
        <v>100.25692554940933</v>
      </c>
      <c r="C24" s="18">
        <v>101.36631626270952</v>
      </c>
      <c r="D24" s="18">
        <v>97.046200863918003</v>
      </c>
      <c r="G24" s="10"/>
      <c r="H24" s="10"/>
      <c r="I24" s="10"/>
      <c r="J24" s="10"/>
      <c r="K24" s="10"/>
      <c r="L24" s="10"/>
      <c r="M24" s="10"/>
      <c r="N24" s="10"/>
    </row>
    <row r="25" spans="1:14" x14ac:dyDescent="0.2">
      <c r="A25" s="12">
        <v>2018</v>
      </c>
      <c r="B25" s="18">
        <v>101.12549849512311</v>
      </c>
      <c r="C25" s="18">
        <v>101.87912425741065</v>
      </c>
      <c r="D25" s="18">
        <v>99.189333929495362</v>
      </c>
      <c r="G25" s="10"/>
      <c r="H25" s="10"/>
      <c r="I25" s="10"/>
      <c r="J25" s="10"/>
      <c r="K25" s="10"/>
      <c r="L25" s="10"/>
      <c r="M25" s="10"/>
      <c r="N25" s="10"/>
    </row>
    <row r="26" spans="1:14" x14ac:dyDescent="0.2">
      <c r="A26" s="12">
        <v>2019</v>
      </c>
      <c r="B26" s="18">
        <v>100</v>
      </c>
      <c r="C26" s="18">
        <v>100</v>
      </c>
      <c r="D26" s="18">
        <v>100</v>
      </c>
      <c r="E26">
        <v>110</v>
      </c>
      <c r="G26" s="10"/>
      <c r="H26" s="10"/>
      <c r="I26" s="10"/>
      <c r="J26" s="10"/>
      <c r="K26" s="10"/>
      <c r="L26" s="10"/>
      <c r="M26" s="10"/>
      <c r="N26" s="10"/>
    </row>
    <row r="27" spans="1:14" x14ac:dyDescent="0.2">
      <c r="A27" s="12">
        <v>2020</v>
      </c>
      <c r="B27" s="18">
        <v>94.864735639617621</v>
      </c>
      <c r="C27" s="18">
        <v>97.721981667283103</v>
      </c>
      <c r="D27" s="18">
        <v>85.917288067383097</v>
      </c>
      <c r="G27" s="10"/>
      <c r="H27" s="10"/>
      <c r="I27" s="10"/>
      <c r="J27" s="10"/>
      <c r="K27" s="10"/>
      <c r="L27" s="10"/>
      <c r="M27" s="10"/>
      <c r="N27" s="10"/>
    </row>
    <row r="28" spans="1:14" x14ac:dyDescent="0.2">
      <c r="A28" s="12">
        <v>2021</v>
      </c>
      <c r="B28" s="18">
        <v>98.666695674894328</v>
      </c>
      <c r="C28" s="18">
        <v>101.87618505547987</v>
      </c>
      <c r="D28" s="18">
        <v>87.793700660046795</v>
      </c>
    </row>
    <row r="29" spans="1:14" x14ac:dyDescent="0.2">
      <c r="A29" s="12">
        <v>2022</v>
      </c>
      <c r="B29" s="18">
        <v>100.62195635449763</v>
      </c>
      <c r="C29" s="18">
        <v>102.1744495188654</v>
      </c>
      <c r="D29" s="18">
        <v>96.474703090333449</v>
      </c>
    </row>
    <row r="30" spans="1:14" x14ac:dyDescent="0.2">
      <c r="A30" s="12">
        <v>2023</v>
      </c>
      <c r="B30" s="18">
        <v>99.430202703826978</v>
      </c>
      <c r="C30" s="18">
        <v>99.803111343479159</v>
      </c>
      <c r="D30" s="18">
        <v>100.16538005156464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D0188-9AAC-4F66-8043-79CED530A5ED}">
  <sheetPr>
    <tabColor theme="8" tint="0.79998168889431442"/>
  </sheetPr>
  <dimension ref="A1:C761"/>
  <sheetViews>
    <sheetView zoomScaleNormal="100" workbookViewId="0"/>
  </sheetViews>
  <sheetFormatPr defaultColWidth="9.140625" defaultRowHeight="15" x14ac:dyDescent="0.25"/>
  <cols>
    <col min="1" max="1" width="13.85546875" style="26" customWidth="1"/>
    <col min="2" max="2" width="9.140625" style="26"/>
    <col min="3" max="3" width="10.42578125" style="26" bestFit="1" customWidth="1"/>
    <col min="4" max="4" width="12.85546875" style="26" bestFit="1" customWidth="1"/>
    <col min="5" max="16384" width="9.140625" style="26"/>
  </cols>
  <sheetData>
    <row r="1" spans="1:3" x14ac:dyDescent="0.25">
      <c r="A1" s="25" t="s">
        <v>116</v>
      </c>
    </row>
    <row r="2" spans="1:3" x14ac:dyDescent="0.25">
      <c r="A2" s="27" t="s">
        <v>85</v>
      </c>
    </row>
    <row r="3" spans="1:3" x14ac:dyDescent="0.25">
      <c r="A3" s="26" t="s">
        <v>117</v>
      </c>
    </row>
    <row r="4" spans="1:3" x14ac:dyDescent="0.25">
      <c r="A4" s="26" t="s">
        <v>118</v>
      </c>
    </row>
    <row r="6" spans="1:3" x14ac:dyDescent="0.25">
      <c r="A6" s="28" t="s">
        <v>4</v>
      </c>
      <c r="B6" s="28" t="s">
        <v>8</v>
      </c>
      <c r="C6" s="28" t="s">
        <v>7</v>
      </c>
    </row>
    <row r="7" spans="1:3" x14ac:dyDescent="0.25">
      <c r="A7" s="29">
        <v>44197</v>
      </c>
      <c r="B7" s="28">
        <v>-1.081</v>
      </c>
      <c r="C7" s="28">
        <v>-1.55</v>
      </c>
    </row>
    <row r="8" spans="1:3" x14ac:dyDescent="0.25">
      <c r="A8" s="29">
        <v>44200</v>
      </c>
      <c r="B8" s="28">
        <v>-1.0980000000000001</v>
      </c>
      <c r="C8" s="28">
        <v>-1.58</v>
      </c>
    </row>
    <row r="9" spans="1:3" x14ac:dyDescent="0.25">
      <c r="A9" s="29">
        <v>44201</v>
      </c>
      <c r="B9" s="28">
        <v>-1.0900000000000001</v>
      </c>
      <c r="C9" s="28">
        <v>-1.58</v>
      </c>
    </row>
    <row r="10" spans="1:3" x14ac:dyDescent="0.25">
      <c r="A10" s="29">
        <v>44202</v>
      </c>
      <c r="B10" s="28">
        <v>-1.0449999999999999</v>
      </c>
      <c r="C10" s="28">
        <v>-1.57</v>
      </c>
    </row>
    <row r="11" spans="1:3" x14ac:dyDescent="0.25">
      <c r="A11" s="29">
        <v>44203</v>
      </c>
      <c r="B11" s="28">
        <v>-1.024</v>
      </c>
      <c r="C11" s="28">
        <v>-1.59</v>
      </c>
    </row>
    <row r="12" spans="1:3" x14ac:dyDescent="0.25">
      <c r="A12" s="29">
        <v>44204</v>
      </c>
      <c r="B12" s="28">
        <v>-0.96399999999999997</v>
      </c>
      <c r="C12" s="28">
        <v>-1.59</v>
      </c>
    </row>
    <row r="13" spans="1:3" x14ac:dyDescent="0.25">
      <c r="A13" s="29">
        <v>44207</v>
      </c>
      <c r="B13" s="28">
        <v>-0.93799999999999994</v>
      </c>
      <c r="C13" s="28">
        <v>-1.56</v>
      </c>
    </row>
    <row r="14" spans="1:3" x14ac:dyDescent="0.25">
      <c r="A14" s="29">
        <v>44208</v>
      </c>
      <c r="B14" s="28">
        <v>-0.96</v>
      </c>
      <c r="C14" s="28">
        <v>-1.54</v>
      </c>
    </row>
    <row r="15" spans="1:3" x14ac:dyDescent="0.25">
      <c r="A15" s="29">
        <v>44209</v>
      </c>
      <c r="B15" s="28">
        <v>-0.98699999999999999</v>
      </c>
      <c r="C15" s="28">
        <v>-1.61</v>
      </c>
    </row>
    <row r="16" spans="1:3" x14ac:dyDescent="0.25">
      <c r="A16" s="29">
        <v>44210</v>
      </c>
      <c r="B16" s="28">
        <v>-0.97399999999999998</v>
      </c>
      <c r="C16" s="28">
        <v>-1.6</v>
      </c>
    </row>
    <row r="17" spans="1:3" x14ac:dyDescent="0.25">
      <c r="A17" s="29">
        <v>44211</v>
      </c>
      <c r="B17" s="28">
        <v>-1.0149999999999999</v>
      </c>
      <c r="C17" s="28">
        <v>-1.62</v>
      </c>
    </row>
    <row r="18" spans="1:3" x14ac:dyDescent="0.25">
      <c r="A18" s="29">
        <v>44214</v>
      </c>
      <c r="B18" s="28">
        <v>-1.0169999999999999</v>
      </c>
      <c r="C18" s="28">
        <v>-1.61</v>
      </c>
    </row>
    <row r="19" spans="1:3" x14ac:dyDescent="0.25">
      <c r="A19" s="29">
        <v>44215</v>
      </c>
      <c r="B19" s="28">
        <v>-1.03</v>
      </c>
      <c r="C19" s="28">
        <v>-1.6</v>
      </c>
    </row>
    <row r="20" spans="1:3" x14ac:dyDescent="0.25">
      <c r="A20" s="29">
        <v>44216</v>
      </c>
      <c r="B20" s="28">
        <v>-1.046</v>
      </c>
      <c r="C20" s="28">
        <v>-1.63</v>
      </c>
    </row>
    <row r="21" spans="1:3" x14ac:dyDescent="0.25">
      <c r="A21" s="29">
        <v>44217</v>
      </c>
      <c r="B21" s="28">
        <v>-0.98699999999999999</v>
      </c>
      <c r="C21" s="28">
        <v>-1.57</v>
      </c>
    </row>
    <row r="22" spans="1:3" x14ac:dyDescent="0.25">
      <c r="A22" s="29">
        <v>44218</v>
      </c>
      <c r="B22" s="28">
        <v>-0.99099999999999999</v>
      </c>
      <c r="C22" s="28">
        <v>-1.57</v>
      </c>
    </row>
    <row r="23" spans="1:3" x14ac:dyDescent="0.25">
      <c r="A23" s="29">
        <v>44221</v>
      </c>
      <c r="B23" s="28">
        <v>-1.0309999999999999</v>
      </c>
      <c r="C23" s="28">
        <v>-1.6</v>
      </c>
    </row>
    <row r="24" spans="1:3" x14ac:dyDescent="0.25">
      <c r="A24" s="29">
        <v>44222</v>
      </c>
      <c r="B24" s="28">
        <v>-1.024</v>
      </c>
      <c r="C24" s="28">
        <v>-1.58</v>
      </c>
    </row>
    <row r="25" spans="1:3" x14ac:dyDescent="0.25">
      <c r="A25" s="29">
        <v>44223</v>
      </c>
      <c r="B25" s="28">
        <v>-1.0269999999999999</v>
      </c>
      <c r="C25" s="28">
        <v>-1.59</v>
      </c>
    </row>
    <row r="26" spans="1:3" x14ac:dyDescent="0.25">
      <c r="A26" s="29">
        <v>44224</v>
      </c>
      <c r="B26" s="28">
        <v>-1.0580000000000001</v>
      </c>
      <c r="C26" s="28">
        <v>-1.62</v>
      </c>
    </row>
    <row r="27" spans="1:3" x14ac:dyDescent="0.25">
      <c r="A27" s="29">
        <v>44225</v>
      </c>
      <c r="B27" s="28">
        <v>-1.0289999999999999</v>
      </c>
      <c r="C27" s="28">
        <v>-1.61</v>
      </c>
    </row>
    <row r="28" spans="1:3" x14ac:dyDescent="0.25">
      <c r="A28" s="29">
        <v>44228</v>
      </c>
      <c r="B28" s="28">
        <v>-1.008</v>
      </c>
      <c r="C28" s="28">
        <v>-1.61</v>
      </c>
    </row>
    <row r="29" spans="1:3" x14ac:dyDescent="0.25">
      <c r="A29" s="29">
        <v>44229</v>
      </c>
      <c r="B29" s="28">
        <v>-1.0369999999999999</v>
      </c>
      <c r="C29" s="28">
        <v>-1.61</v>
      </c>
    </row>
    <row r="30" spans="1:3" x14ac:dyDescent="0.25">
      <c r="A30" s="29">
        <v>44230</v>
      </c>
      <c r="B30" s="28">
        <v>-1.032</v>
      </c>
      <c r="C30" s="28">
        <v>-1.61</v>
      </c>
    </row>
    <row r="31" spans="1:3" x14ac:dyDescent="0.25">
      <c r="A31" s="29">
        <v>44231</v>
      </c>
      <c r="B31" s="28">
        <v>-1.0289999999999999</v>
      </c>
      <c r="C31" s="28">
        <v>-1.59</v>
      </c>
    </row>
    <row r="32" spans="1:3" x14ac:dyDescent="0.25">
      <c r="A32" s="29">
        <v>44232</v>
      </c>
      <c r="B32" s="28">
        <v>-1.028</v>
      </c>
      <c r="C32" s="28">
        <v>-1.55</v>
      </c>
    </row>
    <row r="33" spans="1:3" x14ac:dyDescent="0.25">
      <c r="A33" s="29">
        <v>44235</v>
      </c>
      <c r="B33" s="28">
        <v>-1.0349999999999999</v>
      </c>
      <c r="C33" s="28">
        <v>-1.53</v>
      </c>
    </row>
    <row r="34" spans="1:3" x14ac:dyDescent="0.25">
      <c r="A34" s="29">
        <v>44236</v>
      </c>
      <c r="B34" s="28">
        <v>-1.0429999999999999</v>
      </c>
      <c r="C34" s="28">
        <v>-1.53</v>
      </c>
    </row>
    <row r="35" spans="1:3" x14ac:dyDescent="0.25">
      <c r="A35" s="29">
        <v>44237</v>
      </c>
      <c r="B35" s="28">
        <v>-1.0609999999999999</v>
      </c>
      <c r="C35" s="28">
        <v>-1.53</v>
      </c>
    </row>
    <row r="36" spans="1:3" x14ac:dyDescent="0.25">
      <c r="A36" s="29">
        <v>44238</v>
      </c>
      <c r="B36" s="28">
        <v>-1.036</v>
      </c>
      <c r="C36" s="28">
        <v>-1.54</v>
      </c>
    </row>
    <row r="37" spans="1:3" x14ac:dyDescent="0.25">
      <c r="A37" s="29">
        <v>44239</v>
      </c>
      <c r="B37" s="28">
        <v>-1.014</v>
      </c>
      <c r="C37" s="28">
        <v>-1.51</v>
      </c>
    </row>
    <row r="38" spans="1:3" x14ac:dyDescent="0.25">
      <c r="A38" s="29">
        <v>44242</v>
      </c>
      <c r="B38" s="28">
        <v>-1.0149999999999999</v>
      </c>
      <c r="C38" s="28">
        <v>-1.45</v>
      </c>
    </row>
    <row r="39" spans="1:3" x14ac:dyDescent="0.25">
      <c r="A39" s="29">
        <v>44243</v>
      </c>
      <c r="B39" s="28">
        <v>-0.91900000000000004</v>
      </c>
      <c r="C39" s="28">
        <v>-1.48</v>
      </c>
    </row>
    <row r="40" spans="1:3" x14ac:dyDescent="0.25">
      <c r="A40" s="29">
        <v>44244</v>
      </c>
      <c r="B40" s="28">
        <v>-0.94399999999999995</v>
      </c>
      <c r="C40" s="28">
        <v>-1.46</v>
      </c>
    </row>
    <row r="41" spans="1:3" x14ac:dyDescent="0.25">
      <c r="A41" s="29">
        <v>44245</v>
      </c>
      <c r="B41" s="28">
        <v>-0.876</v>
      </c>
      <c r="C41" s="28">
        <v>-1.37</v>
      </c>
    </row>
    <row r="42" spans="1:3" x14ac:dyDescent="0.25">
      <c r="A42" s="29">
        <v>44246</v>
      </c>
      <c r="B42" s="28">
        <v>-0.81200000000000006</v>
      </c>
      <c r="C42" s="28">
        <v>-1.34</v>
      </c>
    </row>
    <row r="43" spans="1:3" x14ac:dyDescent="0.25">
      <c r="A43" s="29">
        <v>44249</v>
      </c>
      <c r="B43" s="28">
        <v>-0.79</v>
      </c>
      <c r="C43" s="28">
        <v>-1.4</v>
      </c>
    </row>
    <row r="44" spans="1:3" x14ac:dyDescent="0.25">
      <c r="A44" s="29">
        <v>44250</v>
      </c>
      <c r="B44" s="28">
        <v>-0.83099999999999996</v>
      </c>
      <c r="C44" s="28">
        <v>-1.36</v>
      </c>
    </row>
    <row r="45" spans="1:3" x14ac:dyDescent="0.25">
      <c r="A45" s="29">
        <v>44251</v>
      </c>
      <c r="B45" s="28">
        <v>-0.78400000000000003</v>
      </c>
      <c r="C45" s="28">
        <v>-1.36</v>
      </c>
    </row>
    <row r="46" spans="1:3" x14ac:dyDescent="0.25">
      <c r="A46" s="29">
        <v>44252</v>
      </c>
      <c r="B46" s="28">
        <v>-0.59499999999999997</v>
      </c>
      <c r="C46" s="28">
        <v>-1.27</v>
      </c>
    </row>
    <row r="47" spans="1:3" x14ac:dyDescent="0.25">
      <c r="A47" s="29">
        <v>44253</v>
      </c>
      <c r="B47" s="28">
        <v>-0.73699999999999999</v>
      </c>
      <c r="C47" s="28">
        <v>-1.32</v>
      </c>
    </row>
    <row r="48" spans="1:3" x14ac:dyDescent="0.25">
      <c r="A48" s="29">
        <v>44256</v>
      </c>
      <c r="B48" s="28">
        <v>-0.73199999999999998</v>
      </c>
      <c r="C48" s="28">
        <v>-1.41</v>
      </c>
    </row>
    <row r="49" spans="1:3" x14ac:dyDescent="0.25">
      <c r="A49" s="29">
        <v>44257</v>
      </c>
      <c r="B49" s="28">
        <v>-0.79700000000000004</v>
      </c>
      <c r="C49" s="28">
        <v>-1.4</v>
      </c>
    </row>
    <row r="50" spans="1:3" x14ac:dyDescent="0.25">
      <c r="A50" s="29">
        <v>44258</v>
      </c>
      <c r="B50" s="28">
        <v>-0.73499999999999999</v>
      </c>
      <c r="C50" s="28">
        <v>-1.38</v>
      </c>
    </row>
    <row r="51" spans="1:3" x14ac:dyDescent="0.25">
      <c r="A51" s="29">
        <v>44259</v>
      </c>
      <c r="B51" s="28">
        <v>-0.64</v>
      </c>
      <c r="C51" s="28">
        <v>-1.41</v>
      </c>
    </row>
    <row r="52" spans="1:3" x14ac:dyDescent="0.25">
      <c r="A52" s="29">
        <v>44260</v>
      </c>
      <c r="B52" s="28">
        <v>-0.65600000000000003</v>
      </c>
      <c r="C52" s="28">
        <v>-1.45</v>
      </c>
    </row>
    <row r="53" spans="1:3" x14ac:dyDescent="0.25">
      <c r="A53" s="29">
        <v>44263</v>
      </c>
      <c r="B53" s="28">
        <v>-0.61399999999999999</v>
      </c>
      <c r="C53" s="28">
        <v>-1.41</v>
      </c>
    </row>
    <row r="54" spans="1:3" x14ac:dyDescent="0.25">
      <c r="A54" s="29">
        <v>44264</v>
      </c>
      <c r="B54" s="28">
        <v>-0.69099999999999995</v>
      </c>
      <c r="C54" s="28">
        <v>-1.44</v>
      </c>
    </row>
    <row r="55" spans="1:3" x14ac:dyDescent="0.25">
      <c r="A55" s="29">
        <v>44265</v>
      </c>
      <c r="B55" s="28">
        <v>-0.748</v>
      </c>
      <c r="C55" s="28">
        <v>-1.43</v>
      </c>
    </row>
    <row r="56" spans="1:3" x14ac:dyDescent="0.25">
      <c r="A56" s="29">
        <v>44266</v>
      </c>
      <c r="B56" s="28">
        <v>-0.746</v>
      </c>
      <c r="C56" s="28">
        <v>-1.49</v>
      </c>
    </row>
    <row r="57" spans="1:3" x14ac:dyDescent="0.25">
      <c r="A57" s="29">
        <v>44267</v>
      </c>
      <c r="B57" s="28">
        <v>-0.64700000000000002</v>
      </c>
      <c r="C57" s="28">
        <v>-1.43</v>
      </c>
    </row>
    <row r="58" spans="1:3" x14ac:dyDescent="0.25">
      <c r="A58" s="29">
        <v>44270</v>
      </c>
      <c r="B58" s="28">
        <v>-0.66600000000000004</v>
      </c>
      <c r="C58" s="28">
        <v>-1.47</v>
      </c>
    </row>
    <row r="59" spans="1:3" x14ac:dyDescent="0.25">
      <c r="A59" s="29">
        <v>44271</v>
      </c>
      <c r="B59" s="28">
        <v>-0.68200000000000005</v>
      </c>
      <c r="C59" s="28">
        <v>-1.51</v>
      </c>
    </row>
    <row r="60" spans="1:3" x14ac:dyDescent="0.25">
      <c r="A60" s="29">
        <v>44272</v>
      </c>
      <c r="B60" s="28">
        <v>-0.66100000000000003</v>
      </c>
      <c r="C60" s="28">
        <v>-1.44</v>
      </c>
    </row>
    <row r="61" spans="1:3" x14ac:dyDescent="0.25">
      <c r="A61" s="29">
        <v>44273</v>
      </c>
      <c r="B61" s="28">
        <v>-0.58199999999999996</v>
      </c>
      <c r="C61" s="28">
        <v>-1.42</v>
      </c>
    </row>
    <row r="62" spans="1:3" x14ac:dyDescent="0.25">
      <c r="A62" s="29">
        <v>44274</v>
      </c>
      <c r="B62" s="28">
        <v>-0.57799999999999996</v>
      </c>
      <c r="C62" s="28">
        <v>-1.43</v>
      </c>
    </row>
    <row r="63" spans="1:3" x14ac:dyDescent="0.25">
      <c r="A63" s="29">
        <v>44277</v>
      </c>
      <c r="B63" s="28">
        <v>-0.63700000000000001</v>
      </c>
      <c r="C63" s="28">
        <v>-1.45</v>
      </c>
    </row>
    <row r="64" spans="1:3" x14ac:dyDescent="0.25">
      <c r="A64" s="29">
        <v>44278</v>
      </c>
      <c r="B64" s="28">
        <v>-0.67500000000000004</v>
      </c>
      <c r="C64" s="28">
        <v>-1.49</v>
      </c>
    </row>
    <row r="65" spans="1:3" x14ac:dyDescent="0.25">
      <c r="A65" s="29">
        <v>44279</v>
      </c>
      <c r="B65" s="28">
        <v>-0.69799999999999995</v>
      </c>
      <c r="C65" s="28">
        <v>-1.53</v>
      </c>
    </row>
    <row r="66" spans="1:3" x14ac:dyDescent="0.25">
      <c r="A66" s="29">
        <v>44280</v>
      </c>
      <c r="B66" s="28">
        <v>-0.68300000000000005</v>
      </c>
      <c r="C66" s="28">
        <v>-1.56</v>
      </c>
    </row>
    <row r="67" spans="1:3" x14ac:dyDescent="0.25">
      <c r="A67" s="29">
        <v>44281</v>
      </c>
      <c r="B67" s="28">
        <v>-0.68200000000000005</v>
      </c>
      <c r="C67" s="28">
        <v>-1.56</v>
      </c>
    </row>
    <row r="68" spans="1:3" x14ac:dyDescent="0.25">
      <c r="A68" s="29">
        <v>44284</v>
      </c>
      <c r="B68" s="28">
        <v>-0.64500000000000002</v>
      </c>
      <c r="C68" s="28">
        <v>-1.54</v>
      </c>
    </row>
    <row r="69" spans="1:3" x14ac:dyDescent="0.25">
      <c r="A69" s="29">
        <v>44285</v>
      </c>
      <c r="B69" s="28">
        <v>-0.63500000000000001</v>
      </c>
      <c r="C69" s="28">
        <v>-1.49</v>
      </c>
    </row>
    <row r="70" spans="1:3" x14ac:dyDescent="0.25">
      <c r="A70" s="29">
        <v>44286</v>
      </c>
      <c r="B70" s="28">
        <v>-0.625</v>
      </c>
      <c r="C70" s="28">
        <v>-1.53</v>
      </c>
    </row>
    <row r="71" spans="1:3" x14ac:dyDescent="0.25">
      <c r="A71" s="29">
        <v>44287</v>
      </c>
      <c r="B71" s="28">
        <v>-0.67700000000000005</v>
      </c>
      <c r="C71" s="28">
        <v>-1.58</v>
      </c>
    </row>
    <row r="72" spans="1:3" x14ac:dyDescent="0.25">
      <c r="A72" s="29">
        <v>44288</v>
      </c>
      <c r="B72" s="28">
        <v>-0.65100000000000002</v>
      </c>
      <c r="C72" s="28">
        <v>-1.58</v>
      </c>
    </row>
    <row r="73" spans="1:3" x14ac:dyDescent="0.25">
      <c r="A73" s="29">
        <v>44291</v>
      </c>
      <c r="B73" s="28">
        <v>-0.64500000000000002</v>
      </c>
      <c r="C73" s="28">
        <v>-1.58</v>
      </c>
    </row>
    <row r="74" spans="1:3" x14ac:dyDescent="0.25">
      <c r="A74" s="29">
        <v>44292</v>
      </c>
      <c r="B74" s="28">
        <v>-0.65500000000000003</v>
      </c>
      <c r="C74" s="28">
        <v>-1.57</v>
      </c>
    </row>
    <row r="75" spans="1:3" x14ac:dyDescent="0.25">
      <c r="A75" s="29">
        <v>44293</v>
      </c>
      <c r="B75" s="28">
        <v>-0.66</v>
      </c>
      <c r="C75" s="28">
        <v>-1.59</v>
      </c>
    </row>
    <row r="76" spans="1:3" x14ac:dyDescent="0.25">
      <c r="A76" s="29">
        <v>44294</v>
      </c>
      <c r="B76" s="28">
        <v>-0.68</v>
      </c>
      <c r="C76" s="28">
        <v>-1.6</v>
      </c>
    </row>
    <row r="77" spans="1:3" x14ac:dyDescent="0.25">
      <c r="A77" s="29">
        <v>44295</v>
      </c>
      <c r="B77" s="28">
        <v>-0.66</v>
      </c>
      <c r="C77" s="28">
        <v>-1.57</v>
      </c>
    </row>
    <row r="78" spans="1:3" x14ac:dyDescent="0.25">
      <c r="A78" s="29">
        <v>44298</v>
      </c>
      <c r="B78" s="28">
        <v>-0.66300000000000003</v>
      </c>
      <c r="C78" s="28">
        <v>-1.57</v>
      </c>
    </row>
    <row r="79" spans="1:3" x14ac:dyDescent="0.25">
      <c r="A79" s="29">
        <v>44299</v>
      </c>
      <c r="B79" s="28">
        <v>-0.70399999999999996</v>
      </c>
      <c r="C79" s="28">
        <v>-1.56</v>
      </c>
    </row>
    <row r="80" spans="1:3" x14ac:dyDescent="0.25">
      <c r="A80" s="29">
        <v>44300</v>
      </c>
      <c r="B80" s="28">
        <v>-0.71</v>
      </c>
      <c r="C80" s="28">
        <v>-1.53</v>
      </c>
    </row>
    <row r="81" spans="1:3" x14ac:dyDescent="0.25">
      <c r="A81" s="29">
        <v>44301</v>
      </c>
      <c r="B81" s="28">
        <v>-0.76500000000000001</v>
      </c>
      <c r="C81" s="28">
        <v>-1.52</v>
      </c>
    </row>
    <row r="82" spans="1:3" x14ac:dyDescent="0.25">
      <c r="A82" s="29">
        <v>44302</v>
      </c>
      <c r="B82" s="28">
        <v>-0.77700000000000002</v>
      </c>
      <c r="C82" s="28">
        <v>-1.48</v>
      </c>
    </row>
    <row r="83" spans="1:3" x14ac:dyDescent="0.25">
      <c r="A83" s="29">
        <v>44305</v>
      </c>
      <c r="B83" s="28">
        <v>-0.74199999999999999</v>
      </c>
      <c r="C83" s="28">
        <v>-1.44</v>
      </c>
    </row>
    <row r="84" spans="1:3" x14ac:dyDescent="0.25">
      <c r="A84" s="29">
        <v>44306</v>
      </c>
      <c r="B84" s="28">
        <v>-0.76200000000000001</v>
      </c>
      <c r="C84" s="28">
        <v>-1.47</v>
      </c>
    </row>
    <row r="85" spans="1:3" x14ac:dyDescent="0.25">
      <c r="A85" s="29">
        <v>44307</v>
      </c>
      <c r="B85" s="28">
        <v>-0.77100000000000002</v>
      </c>
      <c r="C85" s="28">
        <v>-1.48</v>
      </c>
    </row>
    <row r="86" spans="1:3" x14ac:dyDescent="0.25">
      <c r="A86" s="29">
        <v>44308</v>
      </c>
      <c r="B86" s="28">
        <v>-0.78600000000000003</v>
      </c>
      <c r="C86" s="28">
        <v>-1.48</v>
      </c>
    </row>
    <row r="87" spans="1:3" x14ac:dyDescent="0.25">
      <c r="A87" s="29">
        <v>44309</v>
      </c>
      <c r="B87" s="28">
        <v>-0.77600000000000002</v>
      </c>
      <c r="C87" s="28">
        <v>-1.45</v>
      </c>
    </row>
    <row r="88" spans="1:3" x14ac:dyDescent="0.25">
      <c r="A88" s="29">
        <v>44312</v>
      </c>
      <c r="B88" s="28">
        <v>-0.79200000000000004</v>
      </c>
      <c r="C88" s="28">
        <v>-1.45</v>
      </c>
    </row>
    <row r="89" spans="1:3" x14ac:dyDescent="0.25">
      <c r="A89" s="29">
        <v>44313</v>
      </c>
      <c r="B89" s="28">
        <v>-0.78</v>
      </c>
      <c r="C89" s="28">
        <v>-1.45</v>
      </c>
    </row>
    <row r="90" spans="1:3" x14ac:dyDescent="0.25">
      <c r="A90" s="29">
        <v>44314</v>
      </c>
      <c r="B90" s="28">
        <v>-0.81100000000000005</v>
      </c>
      <c r="C90" s="28">
        <v>-1.45</v>
      </c>
    </row>
    <row r="91" spans="1:3" x14ac:dyDescent="0.25">
      <c r="A91" s="29">
        <v>44315</v>
      </c>
      <c r="B91" s="28">
        <v>-0.78100000000000003</v>
      </c>
      <c r="C91" s="28">
        <v>-1.43</v>
      </c>
    </row>
    <row r="92" spans="1:3" x14ac:dyDescent="0.25">
      <c r="A92" s="29">
        <v>44316</v>
      </c>
      <c r="B92" s="28">
        <v>-0.77800000000000002</v>
      </c>
      <c r="C92" s="28">
        <v>-1.45</v>
      </c>
    </row>
    <row r="93" spans="1:3" x14ac:dyDescent="0.25">
      <c r="A93" s="29">
        <v>44319</v>
      </c>
      <c r="B93" s="28">
        <v>-0.82199999999999995</v>
      </c>
      <c r="C93" s="28">
        <v>-1.44</v>
      </c>
    </row>
    <row r="94" spans="1:3" x14ac:dyDescent="0.25">
      <c r="A94" s="29">
        <v>44320</v>
      </c>
      <c r="B94" s="28">
        <v>-0.83299999999999996</v>
      </c>
      <c r="C94" s="28">
        <v>-1.45</v>
      </c>
    </row>
    <row r="95" spans="1:3" x14ac:dyDescent="0.25">
      <c r="A95" s="29">
        <v>44321</v>
      </c>
      <c r="B95" s="28">
        <v>-0.9</v>
      </c>
      <c r="C95" s="28">
        <v>-1.44</v>
      </c>
    </row>
    <row r="96" spans="1:3" x14ac:dyDescent="0.25">
      <c r="A96" s="29">
        <v>44322</v>
      </c>
      <c r="B96" s="28">
        <v>-0.88300000000000001</v>
      </c>
      <c r="C96" s="28">
        <v>-1.45</v>
      </c>
    </row>
    <row r="97" spans="1:3" x14ac:dyDescent="0.25">
      <c r="A97" s="29">
        <v>44323</v>
      </c>
      <c r="B97" s="28">
        <v>-0.91900000000000004</v>
      </c>
      <c r="C97" s="28">
        <v>-1.47</v>
      </c>
    </row>
    <row r="98" spans="1:3" x14ac:dyDescent="0.25">
      <c r="A98" s="29">
        <v>44326</v>
      </c>
      <c r="B98" s="28">
        <v>-0.92500000000000004</v>
      </c>
      <c r="C98" s="28">
        <v>-1.5</v>
      </c>
    </row>
    <row r="99" spans="1:3" x14ac:dyDescent="0.25">
      <c r="A99" s="29">
        <v>44327</v>
      </c>
      <c r="B99" s="28">
        <v>-0.91600000000000004</v>
      </c>
      <c r="C99" s="28">
        <v>-1.48</v>
      </c>
    </row>
    <row r="100" spans="1:3" x14ac:dyDescent="0.25">
      <c r="A100" s="29">
        <v>44328</v>
      </c>
      <c r="B100" s="28">
        <v>-0.86599999999999999</v>
      </c>
      <c r="C100" s="28">
        <v>-1.48</v>
      </c>
    </row>
    <row r="101" spans="1:3" x14ac:dyDescent="0.25">
      <c r="A101" s="29">
        <v>44329</v>
      </c>
      <c r="B101" s="28">
        <v>-0.88</v>
      </c>
      <c r="C101" s="28">
        <v>-1.47</v>
      </c>
    </row>
    <row r="102" spans="1:3" x14ac:dyDescent="0.25">
      <c r="A102" s="29">
        <v>44330</v>
      </c>
      <c r="B102" s="28">
        <v>-0.90500000000000003</v>
      </c>
      <c r="C102" s="28">
        <v>-1.45</v>
      </c>
    </row>
    <row r="103" spans="1:3" x14ac:dyDescent="0.25">
      <c r="A103" s="29">
        <v>44333</v>
      </c>
      <c r="B103" s="28">
        <v>-0.91300000000000003</v>
      </c>
      <c r="C103" s="28">
        <v>-1.45</v>
      </c>
    </row>
    <row r="104" spans="1:3" x14ac:dyDescent="0.25">
      <c r="A104" s="29">
        <v>44334</v>
      </c>
      <c r="B104" s="28">
        <v>-0.91100000000000003</v>
      </c>
      <c r="C104" s="28">
        <v>-1.47</v>
      </c>
    </row>
    <row r="105" spans="1:3" x14ac:dyDescent="0.25">
      <c r="A105" s="29">
        <v>44335</v>
      </c>
      <c r="B105" s="28">
        <v>-0.81899999999999995</v>
      </c>
      <c r="C105" s="28">
        <v>-1.43</v>
      </c>
    </row>
    <row r="106" spans="1:3" x14ac:dyDescent="0.25">
      <c r="A106" s="29">
        <v>44336</v>
      </c>
      <c r="B106" s="28">
        <v>-0.82499999999999996</v>
      </c>
      <c r="C106" s="28">
        <v>-1.4</v>
      </c>
    </row>
    <row r="107" spans="1:3" x14ac:dyDescent="0.25">
      <c r="A107" s="29">
        <v>44337</v>
      </c>
      <c r="B107" s="28">
        <v>-0.82699999999999996</v>
      </c>
      <c r="C107" s="28">
        <v>-1.42</v>
      </c>
    </row>
    <row r="108" spans="1:3" x14ac:dyDescent="0.25">
      <c r="A108" s="29">
        <v>44340</v>
      </c>
      <c r="B108" s="28">
        <v>-0.85799999999999998</v>
      </c>
      <c r="C108" s="28">
        <v>-1.45</v>
      </c>
    </row>
    <row r="109" spans="1:3" x14ac:dyDescent="0.25">
      <c r="A109" s="29">
        <v>44341</v>
      </c>
      <c r="B109" s="28">
        <v>-0.88800000000000001</v>
      </c>
      <c r="C109" s="28">
        <v>-1.48</v>
      </c>
    </row>
    <row r="110" spans="1:3" x14ac:dyDescent="0.25">
      <c r="A110" s="29">
        <v>44342</v>
      </c>
      <c r="B110" s="28">
        <v>-0.84899999999999998</v>
      </c>
      <c r="C110" s="28">
        <v>-1.49</v>
      </c>
    </row>
    <row r="111" spans="1:3" x14ac:dyDescent="0.25">
      <c r="A111" s="29">
        <v>44343</v>
      </c>
      <c r="B111" s="28">
        <v>-0.83499999999999996</v>
      </c>
      <c r="C111" s="28">
        <v>-1.47</v>
      </c>
    </row>
    <row r="112" spans="1:3" x14ac:dyDescent="0.25">
      <c r="A112" s="29">
        <v>44344</v>
      </c>
      <c r="B112" s="28">
        <v>-0.85699999999999998</v>
      </c>
      <c r="C112" s="28">
        <v>-1.52</v>
      </c>
    </row>
    <row r="113" spans="1:3" x14ac:dyDescent="0.25">
      <c r="A113" s="29">
        <v>44347</v>
      </c>
      <c r="B113" s="28">
        <v>-0.85699999999999998</v>
      </c>
      <c r="C113" s="28">
        <v>-1.51</v>
      </c>
    </row>
    <row r="114" spans="1:3" x14ac:dyDescent="0.25">
      <c r="A114" s="29">
        <v>44348</v>
      </c>
      <c r="B114" s="28">
        <v>-0.873</v>
      </c>
      <c r="C114" s="28">
        <v>-1.53</v>
      </c>
    </row>
    <row r="115" spans="1:3" x14ac:dyDescent="0.25">
      <c r="A115" s="29">
        <v>44349</v>
      </c>
      <c r="B115" s="28">
        <v>-0.873</v>
      </c>
      <c r="C115" s="28">
        <v>-1.51</v>
      </c>
    </row>
    <row r="116" spans="1:3" x14ac:dyDescent="0.25">
      <c r="A116" s="29">
        <v>44350</v>
      </c>
      <c r="B116" s="28">
        <v>-0.81499999999999995</v>
      </c>
      <c r="C116" s="28">
        <v>-1.53</v>
      </c>
    </row>
    <row r="117" spans="1:3" x14ac:dyDescent="0.25">
      <c r="A117" s="29">
        <v>44351</v>
      </c>
      <c r="B117" s="28">
        <v>-0.872</v>
      </c>
      <c r="C117" s="28">
        <v>-1.59</v>
      </c>
    </row>
    <row r="118" spans="1:3" x14ac:dyDescent="0.25">
      <c r="A118" s="29">
        <v>44354</v>
      </c>
      <c r="B118" s="28">
        <v>-0.83799999999999997</v>
      </c>
      <c r="C118" s="28">
        <v>-1.57</v>
      </c>
    </row>
    <row r="119" spans="1:3" x14ac:dyDescent="0.25">
      <c r="A119" s="29">
        <v>44355</v>
      </c>
      <c r="B119" s="28">
        <v>-0.83899999999999997</v>
      </c>
      <c r="C119" s="28">
        <v>-1.58</v>
      </c>
    </row>
    <row r="120" spans="1:3" x14ac:dyDescent="0.25">
      <c r="A120" s="29">
        <v>44356</v>
      </c>
      <c r="B120" s="28">
        <v>-0.84</v>
      </c>
      <c r="C120" s="28">
        <v>-1.6</v>
      </c>
    </row>
    <row r="121" spans="1:3" x14ac:dyDescent="0.25">
      <c r="A121" s="29">
        <v>44357</v>
      </c>
      <c r="B121" s="28">
        <v>-0.92800000000000005</v>
      </c>
      <c r="C121" s="28">
        <v>-1.62</v>
      </c>
    </row>
    <row r="122" spans="1:3" x14ac:dyDescent="0.25">
      <c r="A122" s="29">
        <v>44358</v>
      </c>
      <c r="B122" s="28">
        <v>-0.89500000000000002</v>
      </c>
      <c r="C122" s="28">
        <v>-1.64</v>
      </c>
    </row>
    <row r="123" spans="1:3" x14ac:dyDescent="0.25">
      <c r="A123" s="29">
        <v>44361</v>
      </c>
      <c r="B123" s="28">
        <v>-0.878</v>
      </c>
      <c r="C123" s="28">
        <v>-1.62</v>
      </c>
    </row>
    <row r="124" spans="1:3" x14ac:dyDescent="0.25">
      <c r="A124" s="29">
        <v>44362</v>
      </c>
      <c r="B124" s="28">
        <v>-0.90200000000000002</v>
      </c>
      <c r="C124" s="28">
        <v>-1.6</v>
      </c>
    </row>
    <row r="125" spans="1:3" x14ac:dyDescent="0.25">
      <c r="A125" s="29">
        <v>44363</v>
      </c>
      <c r="B125" s="28">
        <v>-0.74299999999999999</v>
      </c>
      <c r="C125" s="28">
        <v>-1.58</v>
      </c>
    </row>
    <row r="126" spans="1:3" x14ac:dyDescent="0.25">
      <c r="A126" s="29">
        <v>44364</v>
      </c>
      <c r="B126" s="28">
        <v>-0.78500000000000003</v>
      </c>
      <c r="C126" s="28">
        <v>-1.55</v>
      </c>
    </row>
    <row r="127" spans="1:3" x14ac:dyDescent="0.25">
      <c r="A127" s="29">
        <v>44365</v>
      </c>
      <c r="B127" s="28">
        <v>-0.8</v>
      </c>
      <c r="C127" s="28">
        <v>-1.51</v>
      </c>
    </row>
    <row r="128" spans="1:3" x14ac:dyDescent="0.25">
      <c r="A128" s="29">
        <v>44368</v>
      </c>
      <c r="B128" s="28">
        <v>-0.78600000000000003</v>
      </c>
      <c r="C128" s="28">
        <v>-1.48</v>
      </c>
    </row>
    <row r="129" spans="1:3" x14ac:dyDescent="0.25">
      <c r="A129" s="29">
        <v>44369</v>
      </c>
      <c r="B129" s="28">
        <v>-0.85699999999999998</v>
      </c>
      <c r="C129" s="28">
        <v>-1.49</v>
      </c>
    </row>
    <row r="130" spans="1:3" x14ac:dyDescent="0.25">
      <c r="A130" s="29">
        <v>44370</v>
      </c>
      <c r="B130" s="28">
        <v>-0.87</v>
      </c>
      <c r="C130" s="28">
        <v>-1.52</v>
      </c>
    </row>
    <row r="131" spans="1:3" x14ac:dyDescent="0.25">
      <c r="A131" s="29">
        <v>44371</v>
      </c>
      <c r="B131" s="28">
        <v>-0.82399999999999995</v>
      </c>
      <c r="C131" s="28">
        <v>-1.54</v>
      </c>
    </row>
    <row r="132" spans="1:3" x14ac:dyDescent="0.25">
      <c r="A132" s="29">
        <v>44372</v>
      </c>
      <c r="B132" s="28">
        <v>-0.84099999999999997</v>
      </c>
      <c r="C132" s="28">
        <v>-1.51</v>
      </c>
    </row>
    <row r="133" spans="1:3" x14ac:dyDescent="0.25">
      <c r="A133" s="29">
        <v>44375</v>
      </c>
      <c r="B133" s="28">
        <v>-0.86</v>
      </c>
      <c r="C133" s="28">
        <v>-1.55</v>
      </c>
    </row>
    <row r="134" spans="1:3" x14ac:dyDescent="0.25">
      <c r="A134" s="29">
        <v>44376</v>
      </c>
      <c r="B134" s="28">
        <v>-0.86199999999999999</v>
      </c>
      <c r="C134" s="28">
        <v>-1.56</v>
      </c>
    </row>
    <row r="135" spans="1:3" x14ac:dyDescent="0.25">
      <c r="A135" s="29">
        <v>44377</v>
      </c>
      <c r="B135" s="28">
        <v>-0.873</v>
      </c>
      <c r="C135" s="28">
        <v>-1.58</v>
      </c>
    </row>
    <row r="136" spans="1:3" x14ac:dyDescent="0.25">
      <c r="A136" s="29">
        <v>44378</v>
      </c>
      <c r="B136" s="28">
        <v>-0.89200000000000002</v>
      </c>
      <c r="C136" s="28">
        <v>-1.6</v>
      </c>
    </row>
    <row r="137" spans="1:3" x14ac:dyDescent="0.25">
      <c r="A137" s="29">
        <v>44379</v>
      </c>
      <c r="B137" s="28">
        <v>-0.91500000000000004</v>
      </c>
      <c r="C137" s="28">
        <v>-1.62</v>
      </c>
    </row>
    <row r="138" spans="1:3" x14ac:dyDescent="0.25">
      <c r="A138" s="29">
        <v>44382</v>
      </c>
      <c r="B138" s="28">
        <v>-0.91500000000000004</v>
      </c>
      <c r="C138" s="28">
        <v>-1.61</v>
      </c>
    </row>
    <row r="139" spans="1:3" x14ac:dyDescent="0.25">
      <c r="A139" s="29">
        <v>44383</v>
      </c>
      <c r="B139" s="28">
        <v>-0.98099999999999998</v>
      </c>
      <c r="C139" s="28">
        <v>-1.66</v>
      </c>
    </row>
    <row r="140" spans="1:3" x14ac:dyDescent="0.25">
      <c r="A140" s="29">
        <v>44384</v>
      </c>
      <c r="B140" s="28">
        <v>-0.95699999999999996</v>
      </c>
      <c r="C140" s="28">
        <v>-1.67</v>
      </c>
    </row>
    <row r="141" spans="1:3" x14ac:dyDescent="0.25">
      <c r="A141" s="29">
        <v>44385</v>
      </c>
      <c r="B141" s="28">
        <v>-0.94499999999999995</v>
      </c>
      <c r="C141" s="28">
        <v>-1.65</v>
      </c>
    </row>
    <row r="142" spans="1:3" x14ac:dyDescent="0.25">
      <c r="A142" s="29">
        <v>44386</v>
      </c>
      <c r="B142" s="28">
        <v>-0.93899999999999995</v>
      </c>
      <c r="C142" s="28">
        <v>-1.65</v>
      </c>
    </row>
    <row r="143" spans="1:3" x14ac:dyDescent="0.25">
      <c r="A143" s="29">
        <v>44389</v>
      </c>
      <c r="B143" s="28">
        <v>-0.97399999999999998</v>
      </c>
      <c r="C143" s="28">
        <v>-1.64</v>
      </c>
    </row>
    <row r="144" spans="1:3" x14ac:dyDescent="0.25">
      <c r="A144" s="29">
        <v>44390</v>
      </c>
      <c r="B144" s="28">
        <v>-0.96399999999999997</v>
      </c>
      <c r="C144" s="28">
        <v>-1.65</v>
      </c>
    </row>
    <row r="145" spans="1:3" x14ac:dyDescent="0.25">
      <c r="A145" s="29">
        <v>44391</v>
      </c>
      <c r="B145" s="28">
        <v>-1.01</v>
      </c>
      <c r="C145" s="28">
        <v>-1.65</v>
      </c>
    </row>
    <row r="146" spans="1:3" x14ac:dyDescent="0.25">
      <c r="A146" s="29">
        <v>44392</v>
      </c>
      <c r="B146" s="28">
        <v>-1.0449999999999999</v>
      </c>
      <c r="C146" s="28">
        <v>-1.66</v>
      </c>
    </row>
    <row r="147" spans="1:3" x14ac:dyDescent="0.25">
      <c r="A147" s="29">
        <v>44393</v>
      </c>
      <c r="B147" s="28">
        <v>-1.0409999999999999</v>
      </c>
      <c r="C147" s="28">
        <v>-1.7</v>
      </c>
    </row>
    <row r="148" spans="1:3" x14ac:dyDescent="0.25">
      <c r="A148" s="29">
        <v>44396</v>
      </c>
      <c r="B148" s="28">
        <v>-1.0680000000000001</v>
      </c>
      <c r="C148" s="28">
        <v>-1.71</v>
      </c>
    </row>
    <row r="149" spans="1:3" x14ac:dyDescent="0.25">
      <c r="A149" s="29">
        <v>44397</v>
      </c>
      <c r="B149" s="28">
        <v>-1.05</v>
      </c>
      <c r="C149" s="28">
        <v>-1.72</v>
      </c>
    </row>
    <row r="150" spans="1:3" x14ac:dyDescent="0.25">
      <c r="A150" s="29">
        <v>44398</v>
      </c>
      <c r="B150" s="28">
        <v>-1.0109999999999999</v>
      </c>
      <c r="C150" s="28">
        <v>-1.74</v>
      </c>
    </row>
    <row r="151" spans="1:3" x14ac:dyDescent="0.25">
      <c r="A151" s="29">
        <v>44399</v>
      </c>
      <c r="B151" s="28">
        <v>-1.0309999999999999</v>
      </c>
      <c r="C151" s="28">
        <v>-1.74</v>
      </c>
    </row>
    <row r="152" spans="1:3" x14ac:dyDescent="0.25">
      <c r="A152" s="29">
        <v>44400</v>
      </c>
      <c r="B152" s="28">
        <v>-1.0589999999999999</v>
      </c>
      <c r="C152" s="28">
        <v>-1.76</v>
      </c>
    </row>
    <row r="153" spans="1:3" x14ac:dyDescent="0.25">
      <c r="A153" s="29">
        <v>44403</v>
      </c>
      <c r="B153" s="28">
        <v>-1.097</v>
      </c>
      <c r="C153" s="28">
        <v>-1.77</v>
      </c>
    </row>
    <row r="154" spans="1:3" x14ac:dyDescent="0.25">
      <c r="A154" s="29">
        <v>44404</v>
      </c>
      <c r="B154" s="28">
        <v>-1.1279999999999999</v>
      </c>
      <c r="C154" s="28">
        <v>-1.81</v>
      </c>
    </row>
    <row r="155" spans="1:3" x14ac:dyDescent="0.25">
      <c r="A155" s="29">
        <v>44405</v>
      </c>
      <c r="B155" s="28">
        <v>-1.17</v>
      </c>
      <c r="C155" s="28">
        <v>-1.85</v>
      </c>
    </row>
    <row r="156" spans="1:3" x14ac:dyDescent="0.25">
      <c r="A156" s="29">
        <v>44406</v>
      </c>
      <c r="B156" s="28">
        <v>-1.1479999999999999</v>
      </c>
      <c r="C156" s="28">
        <v>-1.89</v>
      </c>
    </row>
    <row r="157" spans="1:3" x14ac:dyDescent="0.25">
      <c r="A157" s="29">
        <v>44407</v>
      </c>
      <c r="B157" s="28">
        <v>-1.1739999999999999</v>
      </c>
      <c r="C157" s="28">
        <v>-1.93</v>
      </c>
    </row>
    <row r="158" spans="1:3" x14ac:dyDescent="0.25">
      <c r="A158" s="29">
        <v>44410</v>
      </c>
      <c r="B158" s="28">
        <v>-1.1779999999999999</v>
      </c>
      <c r="C158" s="28">
        <v>-1.93</v>
      </c>
    </row>
    <row r="159" spans="1:3" x14ac:dyDescent="0.25">
      <c r="A159" s="29">
        <v>44411</v>
      </c>
      <c r="B159" s="28">
        <v>-1.1930000000000001</v>
      </c>
      <c r="C159" s="28">
        <v>-1.93</v>
      </c>
    </row>
    <row r="160" spans="1:3" x14ac:dyDescent="0.25">
      <c r="A160" s="29">
        <v>44412</v>
      </c>
      <c r="B160" s="28">
        <v>-1.1639999999999999</v>
      </c>
      <c r="C160" s="28">
        <v>-1.91</v>
      </c>
    </row>
    <row r="161" spans="1:3" x14ac:dyDescent="0.25">
      <c r="A161" s="29">
        <v>44413</v>
      </c>
      <c r="B161" s="28">
        <v>-1.103</v>
      </c>
      <c r="C161" s="28">
        <v>-1.93</v>
      </c>
    </row>
    <row r="162" spans="1:3" x14ac:dyDescent="0.25">
      <c r="A162" s="29">
        <v>44414</v>
      </c>
      <c r="B162" s="28">
        <v>-1.0549999999999999</v>
      </c>
      <c r="C162" s="28">
        <v>-1.89</v>
      </c>
    </row>
    <row r="163" spans="1:3" x14ac:dyDescent="0.25">
      <c r="A163" s="29">
        <v>44417</v>
      </c>
      <c r="B163" s="28">
        <v>-1.0349999999999999</v>
      </c>
      <c r="C163" s="28">
        <v>-1.89</v>
      </c>
    </row>
    <row r="164" spans="1:3" x14ac:dyDescent="0.25">
      <c r="A164" s="29">
        <v>44418</v>
      </c>
      <c r="B164" s="28">
        <v>-1.0329999999999999</v>
      </c>
      <c r="C164" s="28">
        <v>-1.9</v>
      </c>
    </row>
    <row r="165" spans="1:3" x14ac:dyDescent="0.25">
      <c r="A165" s="29">
        <v>44419</v>
      </c>
      <c r="B165" s="28">
        <v>-1.0660000000000001</v>
      </c>
      <c r="C165" s="28">
        <v>-1.9</v>
      </c>
    </row>
    <row r="166" spans="1:3" x14ac:dyDescent="0.25">
      <c r="A166" s="29">
        <v>44420</v>
      </c>
      <c r="B166" s="28">
        <v>-1.056</v>
      </c>
      <c r="C166" s="28">
        <v>-1.94</v>
      </c>
    </row>
    <row r="167" spans="1:3" x14ac:dyDescent="0.25">
      <c r="A167" s="29">
        <v>44421</v>
      </c>
      <c r="B167" s="28">
        <v>-1.097</v>
      </c>
      <c r="C167" s="28">
        <v>-1.93</v>
      </c>
    </row>
    <row r="168" spans="1:3" x14ac:dyDescent="0.25">
      <c r="A168" s="29">
        <v>44424</v>
      </c>
      <c r="B168" s="28">
        <v>-1.1020000000000001</v>
      </c>
      <c r="C168" s="28">
        <v>-1.93</v>
      </c>
    </row>
    <row r="169" spans="1:3" x14ac:dyDescent="0.25">
      <c r="A169" s="29">
        <v>44425</v>
      </c>
      <c r="B169" s="28">
        <v>-1.0589999999999999</v>
      </c>
      <c r="C169" s="28">
        <v>-1.94</v>
      </c>
    </row>
    <row r="170" spans="1:3" x14ac:dyDescent="0.25">
      <c r="A170" s="29">
        <v>44426</v>
      </c>
      <c r="B170" s="28">
        <v>-1.06</v>
      </c>
      <c r="C170" s="28">
        <v>-1.94</v>
      </c>
    </row>
    <row r="171" spans="1:3" x14ac:dyDescent="0.25">
      <c r="A171" s="29">
        <v>44427</v>
      </c>
      <c r="B171" s="28">
        <v>-1.0489999999999999</v>
      </c>
      <c r="C171" s="28">
        <v>-1.93</v>
      </c>
    </row>
    <row r="172" spans="1:3" x14ac:dyDescent="0.25">
      <c r="A172" s="29">
        <v>44428</v>
      </c>
      <c r="B172" s="28">
        <v>-1.0069999999999999</v>
      </c>
      <c r="C172" s="28">
        <v>-1.93</v>
      </c>
    </row>
    <row r="173" spans="1:3" x14ac:dyDescent="0.25">
      <c r="A173" s="29">
        <v>44431</v>
      </c>
      <c r="B173" s="28">
        <v>-1.0229999999999999</v>
      </c>
      <c r="C173" s="28">
        <v>-1.93</v>
      </c>
    </row>
    <row r="174" spans="1:3" x14ac:dyDescent="0.25">
      <c r="A174" s="29">
        <v>44432</v>
      </c>
      <c r="B174" s="28">
        <v>-1.016</v>
      </c>
      <c r="C174" s="28">
        <v>-1.95</v>
      </c>
    </row>
    <row r="175" spans="1:3" x14ac:dyDescent="0.25">
      <c r="A175" s="29">
        <v>44433</v>
      </c>
      <c r="B175" s="28">
        <v>-1.0029999999999999</v>
      </c>
      <c r="C175" s="28">
        <v>-1.88</v>
      </c>
    </row>
    <row r="176" spans="1:3" x14ac:dyDescent="0.25">
      <c r="A176" s="29">
        <v>44434</v>
      </c>
      <c r="B176" s="28">
        <v>-0.99</v>
      </c>
      <c r="C176" s="28">
        <v>-1.86</v>
      </c>
    </row>
    <row r="177" spans="1:3" x14ac:dyDescent="0.25">
      <c r="A177" s="29">
        <v>44435</v>
      </c>
      <c r="B177" s="28">
        <v>-1.0760000000000001</v>
      </c>
      <c r="C177" s="28">
        <v>-1.88</v>
      </c>
    </row>
    <row r="178" spans="1:3" x14ac:dyDescent="0.25">
      <c r="A178" s="29">
        <v>44438</v>
      </c>
      <c r="B178" s="28">
        <v>-1.0860000000000001</v>
      </c>
      <c r="C178" s="28">
        <v>-1.91</v>
      </c>
    </row>
    <row r="179" spans="1:3" x14ac:dyDescent="0.25">
      <c r="A179" s="29">
        <v>44439</v>
      </c>
      <c r="B179" s="28">
        <v>-1.026</v>
      </c>
      <c r="C179" s="28">
        <v>-1.86</v>
      </c>
    </row>
    <row r="180" spans="1:3" x14ac:dyDescent="0.25">
      <c r="A180" s="29">
        <v>44440</v>
      </c>
      <c r="B180" s="28">
        <v>-1.042</v>
      </c>
      <c r="C180" s="28">
        <v>-1.84</v>
      </c>
    </row>
    <row r="181" spans="1:3" x14ac:dyDescent="0.25">
      <c r="A181" s="29">
        <v>44441</v>
      </c>
      <c r="B181" s="28">
        <v>-1.0449999999999999</v>
      </c>
      <c r="C181" s="28">
        <v>-1.86</v>
      </c>
    </row>
    <row r="182" spans="1:3" x14ac:dyDescent="0.25">
      <c r="A182" s="29">
        <v>44442</v>
      </c>
      <c r="B182" s="28">
        <v>-1.0129999999999999</v>
      </c>
      <c r="C182" s="28">
        <v>-1.86</v>
      </c>
    </row>
    <row r="183" spans="1:3" x14ac:dyDescent="0.25">
      <c r="A183" s="29">
        <v>44445</v>
      </c>
      <c r="B183" s="28">
        <v>-1.0129999999999999</v>
      </c>
      <c r="C183" s="28">
        <v>-1.92</v>
      </c>
    </row>
    <row r="184" spans="1:3" x14ac:dyDescent="0.25">
      <c r="A184" s="29">
        <v>44446</v>
      </c>
      <c r="B184" s="28">
        <v>-0.98599999999999999</v>
      </c>
      <c r="C184" s="28">
        <v>-1.87</v>
      </c>
    </row>
    <row r="185" spans="1:3" x14ac:dyDescent="0.25">
      <c r="A185" s="29">
        <v>44447</v>
      </c>
      <c r="B185" s="28">
        <v>-1.042</v>
      </c>
      <c r="C185" s="28">
        <v>-1.88</v>
      </c>
    </row>
    <row r="186" spans="1:3" x14ac:dyDescent="0.25">
      <c r="A186" s="29">
        <v>44448</v>
      </c>
      <c r="B186" s="28">
        <v>-1.089</v>
      </c>
      <c r="C186" s="28">
        <v>-1.92</v>
      </c>
    </row>
    <row r="187" spans="1:3" x14ac:dyDescent="0.25">
      <c r="A187" s="29">
        <v>44449</v>
      </c>
      <c r="B187" s="28">
        <v>-1.0489999999999999</v>
      </c>
      <c r="C187" s="28">
        <v>-1.9</v>
      </c>
    </row>
    <row r="188" spans="1:3" x14ac:dyDescent="0.25">
      <c r="A188" s="29">
        <v>44452</v>
      </c>
      <c r="B188" s="28">
        <v>-1.0429999999999999</v>
      </c>
      <c r="C188" s="28">
        <v>-1.92</v>
      </c>
    </row>
    <row r="189" spans="1:3" x14ac:dyDescent="0.25">
      <c r="A189" s="29">
        <v>44453</v>
      </c>
      <c r="B189" s="28">
        <v>-1.046</v>
      </c>
      <c r="C189" s="28">
        <v>-1.88</v>
      </c>
    </row>
    <row r="190" spans="1:3" x14ac:dyDescent="0.25">
      <c r="A190" s="29">
        <v>44454</v>
      </c>
      <c r="B190" s="28">
        <v>-1.0429999999999999</v>
      </c>
      <c r="C190" s="28">
        <v>-1.85</v>
      </c>
    </row>
    <row r="191" spans="1:3" x14ac:dyDescent="0.25">
      <c r="A191" s="29">
        <v>44455</v>
      </c>
      <c r="B191" s="28">
        <v>-1.02</v>
      </c>
      <c r="C191" s="28">
        <v>-1.84</v>
      </c>
    </row>
    <row r="192" spans="1:3" x14ac:dyDescent="0.25">
      <c r="A192" s="29">
        <v>44456</v>
      </c>
      <c r="B192" s="28">
        <v>-0.98099999999999998</v>
      </c>
      <c r="C192" s="28">
        <v>-1.84</v>
      </c>
    </row>
    <row r="193" spans="1:3" x14ac:dyDescent="0.25">
      <c r="A193" s="29">
        <v>44459</v>
      </c>
      <c r="B193" s="28">
        <v>-0.99</v>
      </c>
      <c r="C193" s="28">
        <v>-1.84</v>
      </c>
    </row>
    <row r="194" spans="1:3" x14ac:dyDescent="0.25">
      <c r="A194" s="29">
        <v>44460</v>
      </c>
      <c r="B194" s="28">
        <v>-0.96799999999999997</v>
      </c>
      <c r="C194" s="28">
        <v>-1.85</v>
      </c>
    </row>
    <row r="195" spans="1:3" x14ac:dyDescent="0.25">
      <c r="A195" s="29">
        <v>44461</v>
      </c>
      <c r="B195" s="28">
        <v>-0.96899999999999997</v>
      </c>
      <c r="C195" s="28">
        <v>-1.86</v>
      </c>
    </row>
    <row r="196" spans="1:3" x14ac:dyDescent="0.25">
      <c r="A196" s="29">
        <v>44462</v>
      </c>
      <c r="B196" s="28">
        <v>-0.88700000000000001</v>
      </c>
      <c r="C196" s="28">
        <v>-1.8</v>
      </c>
    </row>
    <row r="197" spans="1:3" x14ac:dyDescent="0.25">
      <c r="A197" s="29">
        <v>44463</v>
      </c>
      <c r="B197" s="28">
        <v>-0.878</v>
      </c>
      <c r="C197" s="28">
        <v>-1.76</v>
      </c>
    </row>
    <row r="198" spans="1:3" x14ac:dyDescent="0.25">
      <c r="A198" s="29">
        <v>44466</v>
      </c>
      <c r="B198" s="28">
        <v>-0.878</v>
      </c>
      <c r="C198" s="28">
        <v>-1.8</v>
      </c>
    </row>
    <row r="199" spans="1:3" x14ac:dyDescent="0.25">
      <c r="A199" s="29">
        <v>44467</v>
      </c>
      <c r="B199" s="28">
        <v>-0.84599999999999997</v>
      </c>
      <c r="C199" s="28">
        <v>-1.8</v>
      </c>
    </row>
    <row r="200" spans="1:3" x14ac:dyDescent="0.25">
      <c r="A200" s="29">
        <v>44468</v>
      </c>
      <c r="B200" s="28">
        <v>-0.84899999999999998</v>
      </c>
      <c r="C200" s="28">
        <v>-1.8</v>
      </c>
    </row>
    <row r="201" spans="1:3" x14ac:dyDescent="0.25">
      <c r="A201" s="29">
        <v>44469</v>
      </c>
      <c r="B201" s="28">
        <v>-0.88200000000000001</v>
      </c>
      <c r="C201" s="28">
        <v>-1.76</v>
      </c>
    </row>
    <row r="202" spans="1:3" x14ac:dyDescent="0.25">
      <c r="A202" s="29">
        <v>44470</v>
      </c>
      <c r="B202" s="28">
        <v>-0.91100000000000003</v>
      </c>
      <c r="C202" s="28">
        <v>-1.81</v>
      </c>
    </row>
    <row r="203" spans="1:3" x14ac:dyDescent="0.25">
      <c r="A203" s="29">
        <v>44473</v>
      </c>
      <c r="B203" s="28">
        <v>-0.90800000000000003</v>
      </c>
      <c r="C203" s="28">
        <v>-1.84</v>
      </c>
    </row>
    <row r="204" spans="1:3" x14ac:dyDescent="0.25">
      <c r="A204" s="29">
        <v>44474</v>
      </c>
      <c r="B204" s="28">
        <v>-0.92700000000000005</v>
      </c>
      <c r="C204" s="28">
        <v>-1.87</v>
      </c>
    </row>
    <row r="205" spans="1:3" x14ac:dyDescent="0.25">
      <c r="A205" s="29">
        <v>44475</v>
      </c>
      <c r="B205" s="28">
        <v>-0.91500000000000004</v>
      </c>
      <c r="C205" s="28">
        <v>-1.83</v>
      </c>
    </row>
    <row r="206" spans="1:3" x14ac:dyDescent="0.25">
      <c r="A206" s="29">
        <v>44476</v>
      </c>
      <c r="B206" s="28">
        <v>-0.89600000000000002</v>
      </c>
      <c r="C206" s="28">
        <v>-1.8</v>
      </c>
    </row>
    <row r="207" spans="1:3" x14ac:dyDescent="0.25">
      <c r="A207" s="29">
        <v>44477</v>
      </c>
      <c r="B207" s="28">
        <v>-0.89500000000000002</v>
      </c>
      <c r="C207" s="28">
        <v>-1.78</v>
      </c>
    </row>
    <row r="208" spans="1:3" x14ac:dyDescent="0.25">
      <c r="A208" s="29">
        <v>44480</v>
      </c>
      <c r="B208" s="28">
        <v>-0.89500000000000002</v>
      </c>
      <c r="C208" s="28">
        <v>-1.76</v>
      </c>
    </row>
    <row r="209" spans="1:3" x14ac:dyDescent="0.25">
      <c r="A209" s="29">
        <v>44481</v>
      </c>
      <c r="B209" s="28">
        <v>-0.91700000000000004</v>
      </c>
      <c r="C209" s="28">
        <v>-1.76</v>
      </c>
    </row>
    <row r="210" spans="1:3" x14ac:dyDescent="0.25">
      <c r="A210" s="29">
        <v>44482</v>
      </c>
      <c r="B210" s="28">
        <v>-0.98099999999999998</v>
      </c>
      <c r="C210" s="28">
        <v>-1.78</v>
      </c>
    </row>
    <row r="211" spans="1:3" x14ac:dyDescent="0.25">
      <c r="A211" s="29">
        <v>44483</v>
      </c>
      <c r="B211" s="28">
        <v>-1.0169999999999999</v>
      </c>
      <c r="C211" s="28">
        <v>-1.84</v>
      </c>
    </row>
    <row r="212" spans="1:3" x14ac:dyDescent="0.25">
      <c r="A212" s="29">
        <v>44484</v>
      </c>
      <c r="B212" s="28">
        <v>-0.98599999999999999</v>
      </c>
      <c r="C212" s="28">
        <v>-1.84</v>
      </c>
    </row>
    <row r="213" spans="1:3" x14ac:dyDescent="0.25">
      <c r="A213" s="29">
        <v>44487</v>
      </c>
      <c r="B213" s="28">
        <v>-0.95599999999999996</v>
      </c>
      <c r="C213" s="28">
        <v>-1.89</v>
      </c>
    </row>
    <row r="214" spans="1:3" x14ac:dyDescent="0.25">
      <c r="A214" s="29">
        <v>44488</v>
      </c>
      <c r="B214" s="28">
        <v>-0.90900000000000003</v>
      </c>
      <c r="C214" s="28">
        <v>-1.81</v>
      </c>
    </row>
    <row r="215" spans="1:3" x14ac:dyDescent="0.25">
      <c r="A215" s="29">
        <v>44489</v>
      </c>
      <c r="B215" s="28">
        <v>-0.93700000000000006</v>
      </c>
      <c r="C215" s="28">
        <v>-1.81</v>
      </c>
    </row>
    <row r="216" spans="1:3" x14ac:dyDescent="0.25">
      <c r="A216" s="29">
        <v>44490</v>
      </c>
      <c r="B216" s="28">
        <v>-0.94599999999999995</v>
      </c>
      <c r="C216" s="28">
        <v>-1.84</v>
      </c>
    </row>
    <row r="217" spans="1:3" x14ac:dyDescent="0.25">
      <c r="A217" s="29">
        <v>44491</v>
      </c>
      <c r="B217" s="28">
        <v>-0.996</v>
      </c>
      <c r="C217" s="28">
        <v>-1.9</v>
      </c>
    </row>
    <row r="218" spans="1:3" x14ac:dyDescent="0.25">
      <c r="A218" s="29">
        <v>44494</v>
      </c>
      <c r="B218" s="28">
        <v>-1.0309999999999999</v>
      </c>
      <c r="C218" s="28">
        <v>-1.93</v>
      </c>
    </row>
    <row r="219" spans="1:3" x14ac:dyDescent="0.25">
      <c r="A219" s="29">
        <v>44495</v>
      </c>
      <c r="B219" s="28">
        <v>-1.0780000000000001</v>
      </c>
      <c r="C219" s="28">
        <v>-1.97</v>
      </c>
    </row>
    <row r="220" spans="1:3" x14ac:dyDescent="0.25">
      <c r="A220" s="29">
        <v>44496</v>
      </c>
      <c r="B220" s="28">
        <v>-1.123</v>
      </c>
      <c r="C220" s="28">
        <v>-2</v>
      </c>
    </row>
    <row r="221" spans="1:3" x14ac:dyDescent="0.25">
      <c r="A221" s="29">
        <v>44497</v>
      </c>
      <c r="B221" s="28">
        <v>-1.0109999999999999</v>
      </c>
      <c r="C221" s="28">
        <v>-1.92</v>
      </c>
    </row>
    <row r="222" spans="1:3" x14ac:dyDescent="0.25">
      <c r="A222" s="29">
        <v>44498</v>
      </c>
      <c r="B222" s="28">
        <v>-1.0229999999999999</v>
      </c>
      <c r="C222" s="28">
        <v>-1.72</v>
      </c>
    </row>
    <row r="223" spans="1:3" x14ac:dyDescent="0.25">
      <c r="A223" s="29">
        <v>44501</v>
      </c>
      <c r="B223" s="28">
        <v>-0.94699999999999995</v>
      </c>
      <c r="C223" s="28">
        <v>-1.78</v>
      </c>
    </row>
    <row r="224" spans="1:3" x14ac:dyDescent="0.25">
      <c r="A224" s="29">
        <v>44502</v>
      </c>
      <c r="B224" s="28">
        <v>-0.97299999999999998</v>
      </c>
      <c r="C224" s="28">
        <v>-1.82</v>
      </c>
    </row>
    <row r="225" spans="1:3" x14ac:dyDescent="0.25">
      <c r="A225" s="29">
        <v>44503</v>
      </c>
      <c r="B225" s="28">
        <v>-0.95499999999999996</v>
      </c>
      <c r="C225" s="28">
        <v>-1.78</v>
      </c>
    </row>
    <row r="226" spans="1:3" x14ac:dyDescent="0.25">
      <c r="A226" s="29">
        <v>44504</v>
      </c>
      <c r="B226" s="28">
        <v>-1.038</v>
      </c>
      <c r="C226" s="28">
        <v>-1.89</v>
      </c>
    </row>
    <row r="227" spans="1:3" x14ac:dyDescent="0.25">
      <c r="A227" s="29">
        <v>44505</v>
      </c>
      <c r="B227" s="28">
        <v>-1.0940000000000001</v>
      </c>
      <c r="C227" s="28">
        <v>-1.95</v>
      </c>
    </row>
    <row r="228" spans="1:3" x14ac:dyDescent="0.25">
      <c r="A228" s="29">
        <v>44508</v>
      </c>
      <c r="B228" s="28">
        <v>-1.1279999999999999</v>
      </c>
      <c r="C228" s="28">
        <v>-1.99</v>
      </c>
    </row>
    <row r="229" spans="1:3" x14ac:dyDescent="0.25">
      <c r="A229" s="29">
        <v>44509</v>
      </c>
      <c r="B229" s="28">
        <v>-1.1990000000000001</v>
      </c>
      <c r="C229" s="28">
        <v>-1.99</v>
      </c>
    </row>
    <row r="230" spans="1:3" x14ac:dyDescent="0.25">
      <c r="A230" s="29">
        <v>44510</v>
      </c>
      <c r="B230" s="28">
        <v>-1.1519999999999999</v>
      </c>
      <c r="C230" s="28">
        <v>-2.0099999999999998</v>
      </c>
    </row>
    <row r="231" spans="1:3" x14ac:dyDescent="0.25">
      <c r="A231" s="29">
        <v>44511</v>
      </c>
      <c r="B231" s="28">
        <v>-1.1519999999999999</v>
      </c>
      <c r="C231" s="28">
        <v>-2.0099999999999998</v>
      </c>
    </row>
    <row r="232" spans="1:3" x14ac:dyDescent="0.25">
      <c r="A232" s="29">
        <v>44512</v>
      </c>
      <c r="B232" s="28">
        <v>-1.163</v>
      </c>
      <c r="C232" s="28">
        <v>-2.0099999999999998</v>
      </c>
    </row>
    <row r="233" spans="1:3" x14ac:dyDescent="0.25">
      <c r="A233" s="29">
        <v>44515</v>
      </c>
      <c r="B233" s="28">
        <v>-1.147</v>
      </c>
      <c r="C233" s="28">
        <v>-1.99</v>
      </c>
    </row>
    <row r="234" spans="1:3" x14ac:dyDescent="0.25">
      <c r="A234" s="29">
        <v>44516</v>
      </c>
      <c r="B234" s="28">
        <v>-1.115</v>
      </c>
      <c r="C234" s="28">
        <v>-2.04</v>
      </c>
    </row>
    <row r="235" spans="1:3" x14ac:dyDescent="0.25">
      <c r="A235" s="29">
        <v>44517</v>
      </c>
      <c r="B235" s="28">
        <v>-1.139</v>
      </c>
      <c r="C235" s="28">
        <v>-2.0299999999999998</v>
      </c>
    </row>
    <row r="236" spans="1:3" x14ac:dyDescent="0.25">
      <c r="A236" s="29">
        <v>44518</v>
      </c>
      <c r="B236" s="28">
        <v>-1.1379999999999999</v>
      </c>
      <c r="C236" s="28">
        <v>-2.02</v>
      </c>
    </row>
    <row r="237" spans="1:3" x14ac:dyDescent="0.25">
      <c r="A237" s="29">
        <v>44519</v>
      </c>
      <c r="B237" s="28">
        <v>-1.111</v>
      </c>
      <c r="C237" s="28">
        <v>-2.0299999999999998</v>
      </c>
    </row>
    <row r="238" spans="1:3" x14ac:dyDescent="0.25">
      <c r="A238" s="29">
        <v>44522</v>
      </c>
      <c r="B238" s="28">
        <v>-1.0009999999999999</v>
      </c>
      <c r="C238" s="28">
        <v>-1.97</v>
      </c>
    </row>
    <row r="239" spans="1:3" x14ac:dyDescent="0.25">
      <c r="A239" s="29">
        <v>44523</v>
      </c>
      <c r="B239" s="28">
        <v>-0.95799999999999996</v>
      </c>
      <c r="C239" s="28">
        <v>-1.85</v>
      </c>
    </row>
    <row r="240" spans="1:3" x14ac:dyDescent="0.25">
      <c r="A240" s="29">
        <v>44524</v>
      </c>
      <c r="B240" s="28">
        <v>-0.98399999999999999</v>
      </c>
      <c r="C240" s="28">
        <v>-1.82</v>
      </c>
    </row>
    <row r="241" spans="1:3" x14ac:dyDescent="0.25">
      <c r="A241" s="29">
        <v>44525</v>
      </c>
      <c r="B241" s="28">
        <v>-0.98399999999999999</v>
      </c>
      <c r="C241" s="28">
        <v>-1.89</v>
      </c>
    </row>
    <row r="242" spans="1:3" x14ac:dyDescent="0.25">
      <c r="A242" s="29">
        <v>44526</v>
      </c>
      <c r="B242" s="28">
        <v>-1.08</v>
      </c>
      <c r="C242" s="28">
        <v>-1.89</v>
      </c>
    </row>
    <row r="243" spans="1:3" x14ac:dyDescent="0.25">
      <c r="A243" s="29">
        <v>44529</v>
      </c>
      <c r="B243" s="28">
        <v>-1.048</v>
      </c>
      <c r="C243" s="28">
        <v>-1.93</v>
      </c>
    </row>
    <row r="244" spans="1:3" x14ac:dyDescent="0.25">
      <c r="A244" s="29">
        <v>44530</v>
      </c>
      <c r="B244" s="28">
        <v>-1.07</v>
      </c>
      <c r="C244" s="28">
        <v>-1.99</v>
      </c>
    </row>
    <row r="245" spans="1:3" x14ac:dyDescent="0.25">
      <c r="A245" s="29">
        <v>44531</v>
      </c>
      <c r="B245" s="28">
        <v>-1.0329999999999999</v>
      </c>
      <c r="C245" s="28">
        <v>-1.94</v>
      </c>
    </row>
    <row r="246" spans="1:3" x14ac:dyDescent="0.25">
      <c r="A246" s="29">
        <v>44532</v>
      </c>
      <c r="B246" s="28">
        <v>-1.0349999999999999</v>
      </c>
      <c r="C246" s="28">
        <v>-1.96</v>
      </c>
    </row>
    <row r="247" spans="1:3" x14ac:dyDescent="0.25">
      <c r="A247" s="29">
        <v>44533</v>
      </c>
      <c r="B247" s="28">
        <v>-1.097</v>
      </c>
      <c r="C247" s="28">
        <v>-1.96</v>
      </c>
    </row>
    <row r="248" spans="1:3" x14ac:dyDescent="0.25">
      <c r="A248" s="29">
        <v>44536</v>
      </c>
      <c r="B248" s="28">
        <v>-1.024</v>
      </c>
      <c r="C248" s="28">
        <v>-1.98</v>
      </c>
    </row>
    <row r="249" spans="1:3" x14ac:dyDescent="0.25">
      <c r="A249" s="29">
        <v>44537</v>
      </c>
      <c r="B249" s="28">
        <v>-1.0409999999999999</v>
      </c>
      <c r="C249" s="28">
        <v>-1.99</v>
      </c>
    </row>
    <row r="250" spans="1:3" x14ac:dyDescent="0.25">
      <c r="A250" s="29">
        <v>44538</v>
      </c>
      <c r="B250" s="28">
        <v>-1.0389999999999999</v>
      </c>
      <c r="C250" s="28">
        <v>-1.92</v>
      </c>
    </row>
    <row r="251" spans="1:3" x14ac:dyDescent="0.25">
      <c r="A251" s="29">
        <v>44539</v>
      </c>
      <c r="B251" s="28">
        <v>-1.0069999999999999</v>
      </c>
      <c r="C251" s="28">
        <v>-1.97</v>
      </c>
    </row>
    <row r="252" spans="1:3" x14ac:dyDescent="0.25">
      <c r="A252" s="29">
        <v>44540</v>
      </c>
      <c r="B252" s="28">
        <v>-1.0089999999999999</v>
      </c>
      <c r="C252" s="28">
        <v>-1.92</v>
      </c>
    </row>
    <row r="253" spans="1:3" x14ac:dyDescent="0.25">
      <c r="A253" s="29">
        <v>44543</v>
      </c>
      <c r="B253" s="28">
        <v>-1.0129999999999999</v>
      </c>
      <c r="C253" s="28">
        <v>-1.97</v>
      </c>
    </row>
    <row r="254" spans="1:3" x14ac:dyDescent="0.25">
      <c r="A254" s="29">
        <v>44544</v>
      </c>
      <c r="B254" s="28">
        <v>-0.97599999999999998</v>
      </c>
      <c r="C254" s="28">
        <v>-1.94</v>
      </c>
    </row>
    <row r="255" spans="1:3" x14ac:dyDescent="0.25">
      <c r="A255" s="29">
        <v>44545</v>
      </c>
      <c r="B255" s="28">
        <v>-1.0149999999999999</v>
      </c>
      <c r="C255" s="28">
        <v>-1.94</v>
      </c>
    </row>
    <row r="256" spans="1:3" x14ac:dyDescent="0.25">
      <c r="A256" s="29">
        <v>44546</v>
      </c>
      <c r="B256" s="28">
        <v>-1.0349999999999999</v>
      </c>
      <c r="C256" s="28">
        <v>-1.89</v>
      </c>
    </row>
    <row r="257" spans="1:3" x14ac:dyDescent="0.25">
      <c r="A257" s="29">
        <v>44547</v>
      </c>
      <c r="B257" s="28">
        <v>-1.02</v>
      </c>
      <c r="C257" s="28">
        <v>-1.92</v>
      </c>
    </row>
    <row r="258" spans="1:3" x14ac:dyDescent="0.25">
      <c r="A258" s="29">
        <v>44550</v>
      </c>
      <c r="B258" s="28">
        <v>-0.999</v>
      </c>
      <c r="C258" s="28">
        <v>-1.94</v>
      </c>
    </row>
    <row r="259" spans="1:3" x14ac:dyDescent="0.25">
      <c r="A259" s="29">
        <v>44551</v>
      </c>
      <c r="B259" s="28">
        <v>-1.022</v>
      </c>
      <c r="C259" s="28">
        <v>-1.91</v>
      </c>
    </row>
    <row r="260" spans="1:3" x14ac:dyDescent="0.25">
      <c r="A260" s="29">
        <v>44552</v>
      </c>
      <c r="B260" s="28">
        <v>-1.054</v>
      </c>
      <c r="C260" s="28">
        <v>-1.89</v>
      </c>
    </row>
    <row r="261" spans="1:3" x14ac:dyDescent="0.25">
      <c r="A261" s="29">
        <v>44553</v>
      </c>
      <c r="B261" s="28">
        <v>-1.0129999999999999</v>
      </c>
      <c r="C261" s="28">
        <v>-1.9</v>
      </c>
    </row>
    <row r="262" spans="1:3" x14ac:dyDescent="0.25">
      <c r="A262" s="29">
        <v>44554</v>
      </c>
      <c r="B262" s="28">
        <v>-1.0129999999999999</v>
      </c>
      <c r="C262" s="28">
        <v>-1.91</v>
      </c>
    </row>
    <row r="263" spans="1:3" x14ac:dyDescent="0.25">
      <c r="A263" s="29">
        <v>44557</v>
      </c>
      <c r="B263" s="28">
        <v>-1.0680000000000001</v>
      </c>
      <c r="C263" s="28">
        <v>-1.89</v>
      </c>
    </row>
    <row r="264" spans="1:3" x14ac:dyDescent="0.25">
      <c r="A264" s="29">
        <v>44558</v>
      </c>
      <c r="B264" s="28">
        <v>-1.0569999999999999</v>
      </c>
      <c r="C264" s="28">
        <v>-1.9</v>
      </c>
    </row>
    <row r="265" spans="1:3" x14ac:dyDescent="0.25">
      <c r="A265" s="29">
        <v>44559</v>
      </c>
      <c r="B265" s="28">
        <v>-1.04</v>
      </c>
      <c r="C265" s="28">
        <v>-1.82</v>
      </c>
    </row>
    <row r="266" spans="1:3" x14ac:dyDescent="0.25">
      <c r="A266" s="29">
        <v>44560</v>
      </c>
      <c r="B266" s="28">
        <v>-1.117</v>
      </c>
      <c r="C266" s="28">
        <v>-1.83</v>
      </c>
    </row>
    <row r="267" spans="1:3" x14ac:dyDescent="0.25">
      <c r="A267" s="29">
        <v>44561</v>
      </c>
      <c r="B267" s="28">
        <v>-1.0940000000000001</v>
      </c>
      <c r="C267" s="28">
        <v>-1.83</v>
      </c>
    </row>
    <row r="268" spans="1:3" x14ac:dyDescent="0.25">
      <c r="A268" s="29">
        <v>44564</v>
      </c>
      <c r="B268" s="28">
        <v>-1.022</v>
      </c>
      <c r="C268" s="28">
        <v>-1.81</v>
      </c>
    </row>
    <row r="269" spans="1:3" x14ac:dyDescent="0.25">
      <c r="A269" s="29">
        <v>44565</v>
      </c>
      <c r="B269" s="28">
        <v>-0.96099999999999997</v>
      </c>
      <c r="C269" s="28">
        <v>-1.86</v>
      </c>
    </row>
    <row r="270" spans="1:3" x14ac:dyDescent="0.25">
      <c r="A270" s="29">
        <v>44566</v>
      </c>
      <c r="B270" s="28">
        <v>-0.85299999999999998</v>
      </c>
      <c r="C270" s="28">
        <v>-1.83</v>
      </c>
    </row>
    <row r="271" spans="1:3" x14ac:dyDescent="0.25">
      <c r="A271" s="29">
        <v>44567</v>
      </c>
      <c r="B271" s="28">
        <v>-0.78500000000000003</v>
      </c>
      <c r="C271" s="28">
        <v>-1.72</v>
      </c>
    </row>
    <row r="272" spans="1:3" x14ac:dyDescent="0.25">
      <c r="A272" s="29">
        <v>44568</v>
      </c>
      <c r="B272" s="28">
        <v>-0.76500000000000001</v>
      </c>
      <c r="C272" s="28">
        <v>-1.71</v>
      </c>
    </row>
    <row r="273" spans="1:3" x14ac:dyDescent="0.25">
      <c r="A273" s="29">
        <v>44571</v>
      </c>
      <c r="B273" s="28">
        <v>-0.77200000000000002</v>
      </c>
      <c r="C273" s="28">
        <v>-1.72</v>
      </c>
    </row>
    <row r="274" spans="1:3" x14ac:dyDescent="0.25">
      <c r="A274" s="29">
        <v>44572</v>
      </c>
      <c r="B274" s="28">
        <v>-0.84199999999999997</v>
      </c>
      <c r="C274" s="28">
        <v>-1.7</v>
      </c>
    </row>
    <row r="275" spans="1:3" x14ac:dyDescent="0.25">
      <c r="A275" s="29">
        <v>44573</v>
      </c>
      <c r="B275" s="28">
        <v>-0.76100000000000001</v>
      </c>
      <c r="C275" s="28">
        <v>-1.73</v>
      </c>
    </row>
    <row r="276" spans="1:3" x14ac:dyDescent="0.25">
      <c r="A276" s="29">
        <v>44574</v>
      </c>
      <c r="B276" s="28">
        <v>-0.77500000000000002</v>
      </c>
      <c r="C276" s="28">
        <v>-1.73</v>
      </c>
    </row>
    <row r="277" spans="1:3" x14ac:dyDescent="0.25">
      <c r="A277" s="29">
        <v>44575</v>
      </c>
      <c r="B277" s="28">
        <v>-0.69099999999999995</v>
      </c>
      <c r="C277" s="28">
        <v>-1.69</v>
      </c>
    </row>
    <row r="278" spans="1:3" x14ac:dyDescent="0.25">
      <c r="A278" s="29">
        <v>44578</v>
      </c>
      <c r="B278" s="28">
        <v>-0.69099999999999995</v>
      </c>
      <c r="C278" s="28">
        <v>-1.67</v>
      </c>
    </row>
    <row r="279" spans="1:3" x14ac:dyDescent="0.25">
      <c r="A279" s="29">
        <v>44579</v>
      </c>
      <c r="B279" s="28">
        <v>-0.61299999999999999</v>
      </c>
      <c r="C279" s="28">
        <v>-1.66</v>
      </c>
    </row>
    <row r="280" spans="1:3" x14ac:dyDescent="0.25">
      <c r="A280" s="29">
        <v>44580</v>
      </c>
      <c r="B280" s="28">
        <v>-0.59799999999999998</v>
      </c>
      <c r="C280" s="28">
        <v>-1.63</v>
      </c>
    </row>
    <row r="281" spans="1:3" x14ac:dyDescent="0.25">
      <c r="A281" s="29">
        <v>44581</v>
      </c>
      <c r="B281" s="28">
        <v>-0.61499999999999999</v>
      </c>
      <c r="C281" s="28">
        <v>-1.64</v>
      </c>
    </row>
    <row r="282" spans="1:3" x14ac:dyDescent="0.25">
      <c r="A282" s="29">
        <v>44582</v>
      </c>
      <c r="B282" s="28">
        <v>-0.59499999999999997</v>
      </c>
      <c r="C282" s="28">
        <v>-1.65</v>
      </c>
    </row>
    <row r="283" spans="1:3" x14ac:dyDescent="0.25">
      <c r="A283" s="29">
        <v>44585</v>
      </c>
      <c r="B283" s="28">
        <v>-0.63700000000000001</v>
      </c>
      <c r="C283" s="28">
        <v>-1.66</v>
      </c>
    </row>
    <row r="284" spans="1:3" x14ac:dyDescent="0.25">
      <c r="A284" s="29">
        <v>44586</v>
      </c>
      <c r="B284" s="28">
        <v>-0.63600000000000001</v>
      </c>
      <c r="C284" s="28">
        <v>-1.67</v>
      </c>
    </row>
    <row r="285" spans="1:3" x14ac:dyDescent="0.25">
      <c r="A285" s="29">
        <v>44587</v>
      </c>
      <c r="B285" s="28">
        <v>-0.53900000000000003</v>
      </c>
      <c r="C285" s="28">
        <v>-1.62</v>
      </c>
    </row>
    <row r="286" spans="1:3" x14ac:dyDescent="0.25">
      <c r="A286" s="29">
        <v>44588</v>
      </c>
      <c r="B286" s="28">
        <v>-0.624</v>
      </c>
      <c r="C286" s="28">
        <v>-1.66</v>
      </c>
    </row>
    <row r="287" spans="1:3" x14ac:dyDescent="0.25">
      <c r="A287" s="29">
        <v>44589</v>
      </c>
      <c r="B287" s="28">
        <v>-0.68100000000000005</v>
      </c>
      <c r="C287" s="28">
        <v>-1.67</v>
      </c>
    </row>
    <row r="288" spans="1:3" x14ac:dyDescent="0.25">
      <c r="A288" s="29">
        <v>44592</v>
      </c>
      <c r="B288" s="28">
        <v>-0.69799999999999995</v>
      </c>
      <c r="C288" s="28">
        <v>-1.62</v>
      </c>
    </row>
    <row r="289" spans="1:3" x14ac:dyDescent="0.25">
      <c r="A289" s="29">
        <v>44593</v>
      </c>
      <c r="B289" s="28">
        <v>-0.64200000000000002</v>
      </c>
      <c r="C289" s="28">
        <v>-1.59</v>
      </c>
    </row>
    <row r="290" spans="1:3" x14ac:dyDescent="0.25">
      <c r="A290" s="29">
        <v>44594</v>
      </c>
      <c r="B290" s="28">
        <v>-0.65400000000000003</v>
      </c>
      <c r="C290" s="28">
        <v>-1.58</v>
      </c>
    </row>
    <row r="291" spans="1:3" x14ac:dyDescent="0.25">
      <c r="A291" s="29">
        <v>44595</v>
      </c>
      <c r="B291" s="28">
        <v>-0.56799999999999995</v>
      </c>
      <c r="C291" s="28">
        <v>-1.4</v>
      </c>
    </row>
    <row r="292" spans="1:3" x14ac:dyDescent="0.25">
      <c r="A292" s="29">
        <v>44596</v>
      </c>
      <c r="B292" s="28">
        <v>-0.49299999999999999</v>
      </c>
      <c r="C292" s="28">
        <v>-1.37</v>
      </c>
    </row>
    <row r="293" spans="1:3" x14ac:dyDescent="0.25">
      <c r="A293" s="29">
        <v>44599</v>
      </c>
      <c r="B293" s="28">
        <v>-0.48799999999999999</v>
      </c>
      <c r="C293" s="28">
        <v>-1.35</v>
      </c>
    </row>
    <row r="294" spans="1:3" x14ac:dyDescent="0.25">
      <c r="A294" s="29">
        <v>44600</v>
      </c>
      <c r="B294" s="28">
        <v>-0.46100000000000002</v>
      </c>
      <c r="C294" s="28">
        <v>-1.27</v>
      </c>
    </row>
    <row r="295" spans="1:3" x14ac:dyDescent="0.25">
      <c r="A295" s="29">
        <v>44601</v>
      </c>
      <c r="B295" s="28">
        <v>-0.498</v>
      </c>
      <c r="C295" s="28">
        <v>-1.31</v>
      </c>
    </row>
    <row r="296" spans="1:3" x14ac:dyDescent="0.25">
      <c r="A296" s="29">
        <v>44602</v>
      </c>
      <c r="B296" s="28">
        <v>-0.40400000000000003</v>
      </c>
      <c r="C296" s="28">
        <v>-1.27</v>
      </c>
    </row>
    <row r="297" spans="1:3" x14ac:dyDescent="0.25">
      <c r="A297" s="29">
        <v>44603</v>
      </c>
      <c r="B297" s="28">
        <v>-0.55200000000000005</v>
      </c>
      <c r="C297" s="28">
        <v>-1.3</v>
      </c>
    </row>
    <row r="298" spans="1:3" x14ac:dyDescent="0.25">
      <c r="A298" s="29">
        <v>44606</v>
      </c>
      <c r="B298" s="28">
        <v>-0.52100000000000002</v>
      </c>
      <c r="C298" s="28">
        <v>-1.33</v>
      </c>
    </row>
    <row r="299" spans="1:3" x14ac:dyDescent="0.25">
      <c r="A299" s="29">
        <v>44607</v>
      </c>
      <c r="B299" s="28">
        <v>-0.44</v>
      </c>
      <c r="C299" s="28">
        <v>-1.25</v>
      </c>
    </row>
    <row r="300" spans="1:3" x14ac:dyDescent="0.25">
      <c r="A300" s="29">
        <v>44608</v>
      </c>
      <c r="B300" s="28">
        <v>-0.42599999999999999</v>
      </c>
      <c r="C300" s="28">
        <v>-1.31</v>
      </c>
    </row>
    <row r="301" spans="1:3" x14ac:dyDescent="0.25">
      <c r="A301" s="29">
        <v>44609</v>
      </c>
      <c r="B301" s="28">
        <v>-0.48099999999999998</v>
      </c>
      <c r="C301" s="28">
        <v>-1.33</v>
      </c>
    </row>
    <row r="302" spans="1:3" x14ac:dyDescent="0.25">
      <c r="A302" s="29">
        <v>44610</v>
      </c>
      <c r="B302" s="28">
        <v>-0.50800000000000001</v>
      </c>
      <c r="C302" s="28">
        <v>-1.35</v>
      </c>
    </row>
    <row r="303" spans="1:3" x14ac:dyDescent="0.25">
      <c r="A303" s="29">
        <v>44613</v>
      </c>
      <c r="B303" s="28">
        <v>-0.50800000000000001</v>
      </c>
      <c r="C303" s="28">
        <v>-1.37</v>
      </c>
    </row>
    <row r="304" spans="1:3" x14ac:dyDescent="0.25">
      <c r="A304" s="29">
        <v>44614</v>
      </c>
      <c r="B304" s="28">
        <v>-0.52300000000000002</v>
      </c>
      <c r="C304" s="28">
        <v>-1.32</v>
      </c>
    </row>
    <row r="305" spans="1:3" x14ac:dyDescent="0.25">
      <c r="A305" s="29">
        <v>44615</v>
      </c>
      <c r="B305" s="28">
        <v>-0.56499999999999995</v>
      </c>
      <c r="C305" s="28">
        <v>-1.39</v>
      </c>
    </row>
    <row r="306" spans="1:3" x14ac:dyDescent="0.25">
      <c r="A306" s="29">
        <v>44616</v>
      </c>
      <c r="B306" s="28">
        <v>-0.60799999999999998</v>
      </c>
      <c r="C306" s="28">
        <v>-1.56</v>
      </c>
    </row>
    <row r="307" spans="1:3" x14ac:dyDescent="0.25">
      <c r="A307" s="29">
        <v>44617</v>
      </c>
      <c r="B307" s="28">
        <v>-0.58299999999999996</v>
      </c>
      <c r="C307" s="28">
        <v>-1.44</v>
      </c>
    </row>
    <row r="308" spans="1:3" x14ac:dyDescent="0.25">
      <c r="A308" s="29">
        <v>44620</v>
      </c>
      <c r="B308" s="28">
        <v>-0.79900000000000004</v>
      </c>
      <c r="C308" s="28">
        <v>-1.51</v>
      </c>
    </row>
    <row r="309" spans="1:3" x14ac:dyDescent="0.25">
      <c r="A309" s="29">
        <v>44621</v>
      </c>
      <c r="B309" s="28">
        <v>-0.97499999999999998</v>
      </c>
      <c r="C309" s="28">
        <v>-1.83</v>
      </c>
    </row>
    <row r="310" spans="1:3" x14ac:dyDescent="0.25">
      <c r="A310" s="29">
        <v>44622</v>
      </c>
      <c r="B310" s="28">
        <v>-0.84699999999999998</v>
      </c>
      <c r="C310" s="28">
        <v>-1.85</v>
      </c>
    </row>
    <row r="311" spans="1:3" x14ac:dyDescent="0.25">
      <c r="A311" s="29">
        <v>44623</v>
      </c>
      <c r="B311" s="28">
        <v>-0.84199999999999997</v>
      </c>
      <c r="C311" s="28">
        <v>-1.78</v>
      </c>
    </row>
    <row r="312" spans="1:3" x14ac:dyDescent="0.25">
      <c r="A312" s="29">
        <v>44624</v>
      </c>
      <c r="B312" s="28">
        <v>-0.95699999999999996</v>
      </c>
      <c r="C312" s="28">
        <v>-1.93</v>
      </c>
    </row>
    <row r="313" spans="1:3" x14ac:dyDescent="0.25">
      <c r="A313" s="29">
        <v>44627</v>
      </c>
      <c r="B313" s="28">
        <v>-1.0660000000000001</v>
      </c>
      <c r="C313" s="28">
        <v>-2.0699999999999998</v>
      </c>
    </row>
    <row r="314" spans="1:3" x14ac:dyDescent="0.25">
      <c r="A314" s="29">
        <v>44628</v>
      </c>
      <c r="B314" s="28">
        <v>-1.081</v>
      </c>
      <c r="C314" s="28">
        <v>-1.97</v>
      </c>
    </row>
    <row r="315" spans="1:3" x14ac:dyDescent="0.25">
      <c r="A315" s="29">
        <v>44629</v>
      </c>
      <c r="B315" s="28">
        <v>-0.93100000000000005</v>
      </c>
      <c r="C315" s="28">
        <v>-1.67</v>
      </c>
    </row>
    <row r="316" spans="1:3" x14ac:dyDescent="0.25">
      <c r="A316" s="29">
        <v>44630</v>
      </c>
      <c r="B316" s="28">
        <v>-0.88600000000000001</v>
      </c>
      <c r="C316" s="28">
        <v>-1.43</v>
      </c>
    </row>
    <row r="317" spans="1:3" x14ac:dyDescent="0.25">
      <c r="A317" s="29">
        <v>44631</v>
      </c>
      <c r="B317" s="28">
        <v>-0.96899999999999997</v>
      </c>
      <c r="C317" s="28">
        <v>-1.53</v>
      </c>
    </row>
    <row r="318" spans="1:3" x14ac:dyDescent="0.25">
      <c r="A318" s="29">
        <v>44634</v>
      </c>
      <c r="B318" s="28">
        <v>-0.80700000000000005</v>
      </c>
      <c r="C318" s="28">
        <v>-1.56</v>
      </c>
    </row>
    <row r="319" spans="1:3" x14ac:dyDescent="0.25">
      <c r="A319" s="29">
        <v>44635</v>
      </c>
      <c r="B319" s="28">
        <v>-0.70399999999999996</v>
      </c>
      <c r="C319" s="28">
        <v>-1.53</v>
      </c>
    </row>
    <row r="320" spans="1:3" x14ac:dyDescent="0.25">
      <c r="A320" s="29">
        <v>44636</v>
      </c>
      <c r="B320" s="28">
        <v>-0.60699999999999998</v>
      </c>
      <c r="C320" s="28">
        <v>-1.45</v>
      </c>
    </row>
    <row r="321" spans="1:3" x14ac:dyDescent="0.25">
      <c r="A321" s="29">
        <v>44637</v>
      </c>
      <c r="B321" s="28">
        <v>-0.76300000000000001</v>
      </c>
      <c r="C321" s="28">
        <v>-1.48</v>
      </c>
    </row>
    <row r="322" spans="1:3" x14ac:dyDescent="0.25">
      <c r="A322" s="29">
        <v>44638</v>
      </c>
      <c r="B322" s="28">
        <v>-0.74099999999999999</v>
      </c>
      <c r="C322" s="28">
        <v>-1.49</v>
      </c>
    </row>
    <row r="323" spans="1:3" x14ac:dyDescent="0.25">
      <c r="A323" s="29">
        <v>44641</v>
      </c>
      <c r="B323" s="28">
        <v>-0.621</v>
      </c>
      <c r="C323" s="28">
        <v>-1.43</v>
      </c>
    </row>
    <row r="324" spans="1:3" x14ac:dyDescent="0.25">
      <c r="A324" s="29">
        <v>44642</v>
      </c>
      <c r="B324" s="28">
        <v>-0.54400000000000004</v>
      </c>
      <c r="C324" s="28">
        <v>-1.42</v>
      </c>
    </row>
    <row r="325" spans="1:3" x14ac:dyDescent="0.25">
      <c r="A325" s="29">
        <v>44643</v>
      </c>
      <c r="B325" s="28">
        <v>-0.67700000000000005</v>
      </c>
      <c r="C325" s="28">
        <v>-1.48</v>
      </c>
    </row>
    <row r="326" spans="1:3" x14ac:dyDescent="0.25">
      <c r="A326" s="29">
        <v>44644</v>
      </c>
      <c r="B326" s="28">
        <v>-0.56899999999999995</v>
      </c>
      <c r="C326" s="28">
        <v>-1.5</v>
      </c>
    </row>
    <row r="327" spans="1:3" x14ac:dyDescent="0.25">
      <c r="A327" s="29">
        <v>44645</v>
      </c>
      <c r="B327" s="28">
        <v>-0.48699999999999999</v>
      </c>
      <c r="C327" s="28">
        <v>-1.44</v>
      </c>
    </row>
    <row r="328" spans="1:3" x14ac:dyDescent="0.25">
      <c r="A328" s="29">
        <v>44648</v>
      </c>
      <c r="B328" s="28">
        <v>-0.48299999999999998</v>
      </c>
      <c r="C328" s="28">
        <v>-1.46</v>
      </c>
    </row>
    <row r="329" spans="1:3" x14ac:dyDescent="0.25">
      <c r="A329" s="29">
        <v>44649</v>
      </c>
      <c r="B329" s="28">
        <v>-0.46100000000000002</v>
      </c>
      <c r="C329" s="28">
        <v>-1.46</v>
      </c>
    </row>
    <row r="330" spans="1:3" x14ac:dyDescent="0.25">
      <c r="A330" s="29">
        <v>44650</v>
      </c>
      <c r="B330" s="28">
        <v>-0.52600000000000002</v>
      </c>
      <c r="C330" s="28">
        <v>-1.42</v>
      </c>
    </row>
    <row r="331" spans="1:3" x14ac:dyDescent="0.25">
      <c r="A331" s="29">
        <v>44651</v>
      </c>
      <c r="B331" s="28">
        <v>-0.47399999999999998</v>
      </c>
      <c r="C331" s="28">
        <v>-1.49</v>
      </c>
    </row>
    <row r="332" spans="1:3" x14ac:dyDescent="0.25">
      <c r="A332" s="29">
        <v>44652</v>
      </c>
      <c r="B332" s="28">
        <v>-0.42299999999999999</v>
      </c>
      <c r="C332" s="28">
        <v>-1.43</v>
      </c>
    </row>
    <row r="333" spans="1:3" x14ac:dyDescent="0.25">
      <c r="A333" s="29">
        <v>44655</v>
      </c>
      <c r="B333" s="28">
        <v>-0.40799999999999997</v>
      </c>
      <c r="C333" s="28">
        <v>-1.56</v>
      </c>
    </row>
    <row r="334" spans="1:3" x14ac:dyDescent="0.25">
      <c r="A334" s="29">
        <v>44656</v>
      </c>
      <c r="B334" s="28">
        <v>-0.29099999999999998</v>
      </c>
      <c r="C334" s="28">
        <v>-1.54</v>
      </c>
    </row>
    <row r="335" spans="1:3" x14ac:dyDescent="0.25">
      <c r="A335" s="29">
        <v>44657</v>
      </c>
      <c r="B335" s="28">
        <v>-0.23400000000000001</v>
      </c>
      <c r="C335" s="28">
        <v>-1.51</v>
      </c>
    </row>
    <row r="336" spans="1:3" x14ac:dyDescent="0.25">
      <c r="A336" s="29">
        <v>44658</v>
      </c>
      <c r="B336" s="28">
        <v>-0.17399999999999999</v>
      </c>
      <c r="C336" s="28">
        <v>-1.48</v>
      </c>
    </row>
    <row r="337" spans="1:3" x14ac:dyDescent="0.25">
      <c r="A337" s="29">
        <v>44659</v>
      </c>
      <c r="B337" s="28">
        <v>-0.17899999999999999</v>
      </c>
      <c r="C337" s="28">
        <v>-1.51</v>
      </c>
    </row>
    <row r="338" spans="1:3" x14ac:dyDescent="0.25">
      <c r="A338" s="29">
        <v>44662</v>
      </c>
      <c r="B338" s="28">
        <v>-0.152</v>
      </c>
      <c r="C338" s="28">
        <v>-1.42</v>
      </c>
    </row>
    <row r="339" spans="1:3" x14ac:dyDescent="0.25">
      <c r="A339" s="29">
        <v>44663</v>
      </c>
      <c r="B339" s="28">
        <v>-0.14199999999999999</v>
      </c>
      <c r="C339" s="28">
        <v>-1.45</v>
      </c>
    </row>
    <row r="340" spans="1:3" x14ac:dyDescent="0.25">
      <c r="A340" s="29">
        <v>44664</v>
      </c>
      <c r="B340" s="28">
        <v>-0.12</v>
      </c>
      <c r="C340" s="28">
        <v>-1.48</v>
      </c>
    </row>
    <row r="341" spans="1:3" x14ac:dyDescent="0.25">
      <c r="A341" s="29">
        <v>44665</v>
      </c>
      <c r="B341" s="28">
        <v>-7.9000000000000001E-2</v>
      </c>
      <c r="C341" s="28">
        <v>-1.42</v>
      </c>
    </row>
    <row r="342" spans="1:3" x14ac:dyDescent="0.25">
      <c r="A342" s="29">
        <v>44666</v>
      </c>
      <c r="B342" s="28">
        <v>-7.9000000000000001E-2</v>
      </c>
      <c r="C342" s="28">
        <v>-1.42</v>
      </c>
    </row>
    <row r="343" spans="1:3" x14ac:dyDescent="0.25">
      <c r="A343" s="29">
        <v>44669</v>
      </c>
      <c r="B343" s="28">
        <v>-8.7999999999999995E-2</v>
      </c>
      <c r="C343" s="28">
        <v>-1.42</v>
      </c>
    </row>
    <row r="344" spans="1:3" x14ac:dyDescent="0.25">
      <c r="A344" s="29">
        <v>44670</v>
      </c>
      <c r="B344" s="28">
        <v>1E-3</v>
      </c>
      <c r="C344" s="28">
        <v>-1.34</v>
      </c>
    </row>
    <row r="345" spans="1:3" x14ac:dyDescent="0.25">
      <c r="A345" s="29">
        <v>44671</v>
      </c>
      <c r="B345" s="28">
        <v>-0.111</v>
      </c>
      <c r="C345" s="28">
        <v>-1.42</v>
      </c>
    </row>
    <row r="346" spans="1:3" x14ac:dyDescent="0.25">
      <c r="A346" s="29">
        <v>44672</v>
      </c>
      <c r="B346" s="28">
        <v>-0.125</v>
      </c>
      <c r="C346" s="28">
        <v>-1.38</v>
      </c>
    </row>
    <row r="347" spans="1:3" x14ac:dyDescent="0.25">
      <c r="A347" s="29">
        <v>44673</v>
      </c>
      <c r="B347" s="28">
        <v>-7.4999999999999997E-2</v>
      </c>
      <c r="C347" s="28">
        <v>-1.33</v>
      </c>
    </row>
    <row r="348" spans="1:3" x14ac:dyDescent="0.25">
      <c r="A348" s="29">
        <v>44676</v>
      </c>
      <c r="B348" s="28">
        <v>-8.1000000000000003E-2</v>
      </c>
      <c r="C348" s="28">
        <v>-1.32</v>
      </c>
    </row>
    <row r="349" spans="1:3" x14ac:dyDescent="0.25">
      <c r="A349" s="29">
        <v>44677</v>
      </c>
      <c r="B349" s="28">
        <v>-0.14599999999999999</v>
      </c>
      <c r="C349" s="28">
        <v>-1.53</v>
      </c>
    </row>
    <row r="350" spans="1:3" x14ac:dyDescent="0.25">
      <c r="A350" s="29">
        <v>44678</v>
      </c>
      <c r="B350" s="28">
        <v>-6.8000000000000005E-2</v>
      </c>
      <c r="C350" s="28">
        <v>-1.59</v>
      </c>
    </row>
    <row r="351" spans="1:3" x14ac:dyDescent="0.25">
      <c r="A351" s="29">
        <v>44679</v>
      </c>
      <c r="B351" s="28">
        <v>-0.13900000000000001</v>
      </c>
      <c r="C351" s="28">
        <v>-1.54</v>
      </c>
    </row>
    <row r="352" spans="1:3" x14ac:dyDescent="0.25">
      <c r="A352" s="29">
        <v>44680</v>
      </c>
      <c r="B352" s="28">
        <v>4.0000000000000001E-3</v>
      </c>
      <c r="C352" s="28">
        <v>-1.68</v>
      </c>
    </row>
    <row r="353" spans="1:3" x14ac:dyDescent="0.25">
      <c r="A353" s="29">
        <v>44683</v>
      </c>
      <c r="B353" s="28">
        <v>0.153</v>
      </c>
      <c r="C353" s="28">
        <v>-1.61</v>
      </c>
    </row>
    <row r="354" spans="1:3" x14ac:dyDescent="0.25">
      <c r="A354" s="29">
        <v>44684</v>
      </c>
      <c r="B354" s="28">
        <v>0.155</v>
      </c>
      <c r="C354" s="28">
        <v>-1.58</v>
      </c>
    </row>
    <row r="355" spans="1:3" x14ac:dyDescent="0.25">
      <c r="A355" s="29">
        <v>44685</v>
      </c>
      <c r="B355" s="28">
        <v>7.3999999999999996E-2</v>
      </c>
      <c r="C355" s="28">
        <v>-1.49</v>
      </c>
    </row>
    <row r="356" spans="1:3" x14ac:dyDescent="0.25">
      <c r="A356" s="29">
        <v>44686</v>
      </c>
      <c r="B356" s="28">
        <v>0.184</v>
      </c>
      <c r="C356" s="28">
        <v>-1.44</v>
      </c>
    </row>
    <row r="357" spans="1:3" x14ac:dyDescent="0.25">
      <c r="A357" s="29">
        <v>44687</v>
      </c>
      <c r="B357" s="28">
        <v>0.28399999999999997</v>
      </c>
      <c r="C357" s="28">
        <v>-1.24</v>
      </c>
    </row>
    <row r="358" spans="1:3" x14ac:dyDescent="0.25">
      <c r="A358" s="29">
        <v>44690</v>
      </c>
      <c r="B358" s="28">
        <v>0.29899999999999999</v>
      </c>
      <c r="C358" s="28">
        <v>-1.18</v>
      </c>
    </row>
    <row r="359" spans="1:3" x14ac:dyDescent="0.25">
      <c r="A359" s="29">
        <v>44691</v>
      </c>
      <c r="B359" s="28">
        <v>0.34699999999999998</v>
      </c>
      <c r="C359" s="28">
        <v>-1.1599999999999999</v>
      </c>
    </row>
    <row r="360" spans="1:3" x14ac:dyDescent="0.25">
      <c r="A360" s="29">
        <v>44692</v>
      </c>
      <c r="B360" s="28">
        <v>0.19800000000000001</v>
      </c>
      <c r="C360" s="28">
        <v>-1.1299999999999999</v>
      </c>
    </row>
    <row r="361" spans="1:3" x14ac:dyDescent="0.25">
      <c r="A361" s="29">
        <v>44693</v>
      </c>
      <c r="B361" s="28">
        <v>0.24199999999999999</v>
      </c>
      <c r="C361" s="28">
        <v>-1.26</v>
      </c>
    </row>
    <row r="362" spans="1:3" x14ac:dyDescent="0.25">
      <c r="A362" s="29">
        <v>44694</v>
      </c>
      <c r="B362" s="28">
        <v>0.2</v>
      </c>
      <c r="C362" s="28">
        <v>-1.2</v>
      </c>
    </row>
    <row r="363" spans="1:3" x14ac:dyDescent="0.25">
      <c r="A363" s="29">
        <v>44697</v>
      </c>
      <c r="B363" s="28">
        <v>0.17599999999999999</v>
      </c>
      <c r="C363" s="28">
        <v>-1.28</v>
      </c>
    </row>
    <row r="364" spans="1:3" x14ac:dyDescent="0.25">
      <c r="A364" s="29">
        <v>44698</v>
      </c>
      <c r="B364" s="28">
        <v>0.26400000000000001</v>
      </c>
      <c r="C364" s="28">
        <v>-1.23</v>
      </c>
    </row>
    <row r="365" spans="1:3" x14ac:dyDescent="0.25">
      <c r="A365" s="29">
        <v>44699</v>
      </c>
      <c r="B365" s="28">
        <v>0.156</v>
      </c>
      <c r="C365" s="28">
        <v>-1.22</v>
      </c>
    </row>
    <row r="366" spans="1:3" x14ac:dyDescent="0.25">
      <c r="A366" s="29">
        <v>44700</v>
      </c>
      <c r="B366" s="28">
        <v>0.19500000000000001</v>
      </c>
      <c r="C366" s="28">
        <v>-1.27</v>
      </c>
    </row>
    <row r="367" spans="1:3" x14ac:dyDescent="0.25">
      <c r="A367" s="29">
        <v>44701</v>
      </c>
      <c r="B367" s="28">
        <v>0.21199999999999999</v>
      </c>
      <c r="C367" s="28">
        <v>-1.2</v>
      </c>
    </row>
    <row r="368" spans="1:3" x14ac:dyDescent="0.25">
      <c r="A368" s="29">
        <v>44704</v>
      </c>
      <c r="B368" s="28">
        <v>0.26600000000000001</v>
      </c>
      <c r="C368" s="28">
        <v>-1.22</v>
      </c>
    </row>
    <row r="369" spans="1:3" x14ac:dyDescent="0.25">
      <c r="A369" s="29">
        <v>44705</v>
      </c>
      <c r="B369" s="28">
        <v>0.193</v>
      </c>
      <c r="C369" s="28">
        <v>-1.17</v>
      </c>
    </row>
    <row r="370" spans="1:3" x14ac:dyDescent="0.25">
      <c r="A370" s="29">
        <v>44706</v>
      </c>
      <c r="B370" s="28">
        <v>0.20200000000000001</v>
      </c>
      <c r="C370" s="28">
        <v>-1.1100000000000001</v>
      </c>
    </row>
    <row r="371" spans="1:3" x14ac:dyDescent="0.25">
      <c r="A371" s="29">
        <v>44707</v>
      </c>
      <c r="B371" s="28">
        <v>0.12</v>
      </c>
      <c r="C371" s="28">
        <v>-1.1000000000000001</v>
      </c>
    </row>
    <row r="372" spans="1:3" x14ac:dyDescent="0.25">
      <c r="A372" s="29">
        <v>44708</v>
      </c>
      <c r="B372" s="28">
        <v>9.6000000000000002E-2</v>
      </c>
      <c r="C372" s="28">
        <v>-1.1000000000000001</v>
      </c>
    </row>
    <row r="373" spans="1:3" x14ac:dyDescent="0.25">
      <c r="A373" s="29">
        <v>44711</v>
      </c>
      <c r="B373" s="28">
        <v>9.6000000000000002E-2</v>
      </c>
      <c r="C373" s="28">
        <v>-1.05</v>
      </c>
    </row>
    <row r="374" spans="1:3" x14ac:dyDescent="0.25">
      <c r="A374" s="29">
        <v>44712</v>
      </c>
      <c r="B374" s="28">
        <v>0.20300000000000001</v>
      </c>
      <c r="C374" s="28">
        <v>-1.07</v>
      </c>
    </row>
    <row r="375" spans="1:3" x14ac:dyDescent="0.25">
      <c r="A375" s="29">
        <v>44713</v>
      </c>
      <c r="B375" s="28">
        <v>0.26600000000000001</v>
      </c>
      <c r="C375" s="28">
        <v>-0.99</v>
      </c>
    </row>
    <row r="376" spans="1:3" x14ac:dyDescent="0.25">
      <c r="A376" s="29">
        <v>44714</v>
      </c>
      <c r="B376" s="28">
        <v>0.24099999999999999</v>
      </c>
      <c r="C376" s="28">
        <v>-0.96</v>
      </c>
    </row>
    <row r="377" spans="1:3" x14ac:dyDescent="0.25">
      <c r="A377" s="29">
        <v>44715</v>
      </c>
      <c r="B377" s="28">
        <v>0.188</v>
      </c>
      <c r="C377" s="28">
        <v>-0.95</v>
      </c>
    </row>
    <row r="378" spans="1:3" x14ac:dyDescent="0.25">
      <c r="A378" s="29">
        <v>44718</v>
      </c>
      <c r="B378" s="28">
        <v>0.26500000000000001</v>
      </c>
      <c r="C378" s="28">
        <v>-0.93</v>
      </c>
    </row>
    <row r="379" spans="1:3" x14ac:dyDescent="0.25">
      <c r="A379" s="29">
        <v>44719</v>
      </c>
      <c r="B379" s="28">
        <v>0.23100000000000001</v>
      </c>
      <c r="C379" s="28">
        <v>-0.99</v>
      </c>
    </row>
    <row r="380" spans="1:3" x14ac:dyDescent="0.25">
      <c r="A380" s="29">
        <v>44720</v>
      </c>
      <c r="B380" s="28">
        <v>0.26900000000000002</v>
      </c>
      <c r="C380" s="28">
        <v>-0.93</v>
      </c>
    </row>
    <row r="381" spans="1:3" x14ac:dyDescent="0.25">
      <c r="A381" s="29">
        <v>44721</v>
      </c>
      <c r="B381" s="28">
        <v>0.27900000000000003</v>
      </c>
      <c r="C381" s="28">
        <v>-0.75</v>
      </c>
    </row>
    <row r="382" spans="1:3" x14ac:dyDescent="0.25">
      <c r="A382" s="29">
        <v>44722</v>
      </c>
      <c r="B382" s="28">
        <v>0.39200000000000002</v>
      </c>
      <c r="C382" s="28">
        <v>-0.77</v>
      </c>
    </row>
    <row r="383" spans="1:3" x14ac:dyDescent="0.25">
      <c r="A383" s="29">
        <v>44725</v>
      </c>
      <c r="B383" s="28">
        <v>0.68500000000000005</v>
      </c>
      <c r="C383" s="28">
        <v>-0.52</v>
      </c>
    </row>
    <row r="384" spans="1:3" x14ac:dyDescent="0.25">
      <c r="A384" s="29">
        <v>44726</v>
      </c>
      <c r="B384" s="28">
        <v>0.83499999999999996</v>
      </c>
      <c r="C384" s="28">
        <v>-0.4</v>
      </c>
    </row>
    <row r="385" spans="1:3" x14ac:dyDescent="0.25">
      <c r="A385" s="29">
        <v>44727</v>
      </c>
      <c r="B385" s="28">
        <v>0.624</v>
      </c>
      <c r="C385" s="28">
        <v>-0.41</v>
      </c>
    </row>
    <row r="386" spans="1:3" x14ac:dyDescent="0.25">
      <c r="A386" s="29">
        <v>44728</v>
      </c>
      <c r="B386" s="28">
        <v>0.627</v>
      </c>
      <c r="C386" s="28">
        <v>-0.26</v>
      </c>
    </row>
    <row r="387" spans="1:3" x14ac:dyDescent="0.25">
      <c r="A387" s="29">
        <v>44729</v>
      </c>
      <c r="B387" s="28">
        <v>0.64800000000000002</v>
      </c>
      <c r="C387" s="28">
        <v>-0.13</v>
      </c>
    </row>
    <row r="388" spans="1:3" x14ac:dyDescent="0.25">
      <c r="A388" s="29">
        <v>44732</v>
      </c>
      <c r="B388" s="28">
        <v>0.64800000000000002</v>
      </c>
      <c r="C388" s="28">
        <v>-0.16</v>
      </c>
    </row>
    <row r="389" spans="1:3" x14ac:dyDescent="0.25">
      <c r="A389" s="29">
        <v>44733</v>
      </c>
      <c r="B389" s="28">
        <v>0.68300000000000005</v>
      </c>
      <c r="C389" s="28">
        <v>-0.12</v>
      </c>
    </row>
    <row r="390" spans="1:3" x14ac:dyDescent="0.25">
      <c r="A390" s="29">
        <v>44734</v>
      </c>
      <c r="B390" s="28">
        <v>0.627</v>
      </c>
      <c r="C390" s="28">
        <v>-0.32</v>
      </c>
    </row>
    <row r="391" spans="1:3" x14ac:dyDescent="0.25">
      <c r="A391" s="29">
        <v>44735</v>
      </c>
      <c r="B391" s="28">
        <v>0.57399999999999995</v>
      </c>
      <c r="C391" s="28">
        <v>-0.46</v>
      </c>
    </row>
    <row r="392" spans="1:3" x14ac:dyDescent="0.25">
      <c r="A392" s="29">
        <v>44736</v>
      </c>
      <c r="B392" s="28">
        <v>0.56899999999999995</v>
      </c>
      <c r="C392" s="28">
        <v>-0.49</v>
      </c>
    </row>
    <row r="393" spans="1:3" x14ac:dyDescent="0.25">
      <c r="A393" s="29">
        <v>44739</v>
      </c>
      <c r="B393" s="28">
        <v>0.66200000000000003</v>
      </c>
      <c r="C393" s="28">
        <v>-0.45</v>
      </c>
    </row>
    <row r="394" spans="1:3" x14ac:dyDescent="0.25">
      <c r="A394" s="29">
        <v>44740</v>
      </c>
      <c r="B394" s="28">
        <v>0.71399999999999997</v>
      </c>
      <c r="C394" s="28">
        <v>-0.32</v>
      </c>
    </row>
    <row r="395" spans="1:3" x14ac:dyDescent="0.25">
      <c r="A395" s="29">
        <v>44741</v>
      </c>
      <c r="B395" s="28">
        <v>0.70699999999999996</v>
      </c>
      <c r="C395" s="28">
        <v>-0.35</v>
      </c>
    </row>
    <row r="396" spans="1:3" x14ac:dyDescent="0.25">
      <c r="A396" s="29">
        <v>44742</v>
      </c>
      <c r="B396" s="28">
        <v>0.69</v>
      </c>
      <c r="C396" s="28">
        <v>-0.42</v>
      </c>
    </row>
    <row r="397" spans="1:3" x14ac:dyDescent="0.25">
      <c r="A397" s="29">
        <v>44743</v>
      </c>
      <c r="B397" s="28">
        <v>0.53800000000000003</v>
      </c>
      <c r="C397" s="28">
        <v>-0.63</v>
      </c>
    </row>
    <row r="398" spans="1:3" x14ac:dyDescent="0.25">
      <c r="A398" s="29">
        <v>44746</v>
      </c>
      <c r="B398" s="28">
        <v>0.53800000000000003</v>
      </c>
      <c r="C398" s="28">
        <v>-0.5</v>
      </c>
    </row>
    <row r="399" spans="1:3" x14ac:dyDescent="0.25">
      <c r="A399" s="29">
        <v>44747</v>
      </c>
      <c r="B399" s="28">
        <v>0.52400000000000002</v>
      </c>
      <c r="C399" s="28">
        <v>-0.65</v>
      </c>
    </row>
    <row r="400" spans="1:3" x14ac:dyDescent="0.25">
      <c r="A400" s="29">
        <v>44748</v>
      </c>
      <c r="B400" s="28">
        <v>0.64900000000000002</v>
      </c>
      <c r="C400" s="28">
        <v>-0.65</v>
      </c>
    </row>
    <row r="401" spans="1:3" x14ac:dyDescent="0.25">
      <c r="A401" s="29">
        <v>44749</v>
      </c>
      <c r="B401" s="28">
        <v>0.66300000000000003</v>
      </c>
      <c r="C401" s="28">
        <v>-0.61</v>
      </c>
    </row>
    <row r="402" spans="1:3" x14ac:dyDescent="0.25">
      <c r="A402" s="29">
        <v>44750</v>
      </c>
      <c r="B402" s="28">
        <v>0.71399999999999997</v>
      </c>
      <c r="C402" s="28">
        <v>-0.6</v>
      </c>
    </row>
    <row r="403" spans="1:3" x14ac:dyDescent="0.25">
      <c r="A403" s="29">
        <v>44753</v>
      </c>
      <c r="B403" s="28">
        <v>0.67400000000000004</v>
      </c>
      <c r="C403" s="28">
        <v>-0.62</v>
      </c>
    </row>
    <row r="404" spans="1:3" x14ac:dyDescent="0.25">
      <c r="A404" s="29">
        <v>44754</v>
      </c>
      <c r="B404" s="28">
        <v>0.66100000000000003</v>
      </c>
      <c r="C404" s="28">
        <v>-0.75</v>
      </c>
    </row>
    <row r="405" spans="1:3" x14ac:dyDescent="0.25">
      <c r="A405" s="29">
        <v>44755</v>
      </c>
      <c r="B405" s="28">
        <v>0.60399999999999998</v>
      </c>
      <c r="C405" s="28">
        <v>-0.7</v>
      </c>
    </row>
    <row r="406" spans="1:3" x14ac:dyDescent="0.25">
      <c r="A406" s="29">
        <v>44756</v>
      </c>
      <c r="B406" s="28">
        <v>0.61599999999999999</v>
      </c>
      <c r="C406" s="28">
        <v>-0.7</v>
      </c>
    </row>
    <row r="407" spans="1:3" x14ac:dyDescent="0.25">
      <c r="A407" s="29">
        <v>44757</v>
      </c>
      <c r="B407" s="28">
        <v>0.56799999999999995</v>
      </c>
      <c r="C407" s="28">
        <v>-0.77</v>
      </c>
    </row>
    <row r="408" spans="1:3" x14ac:dyDescent="0.25">
      <c r="A408" s="29">
        <v>44760</v>
      </c>
      <c r="B408" s="28">
        <v>0.622</v>
      </c>
      <c r="C408" s="28">
        <v>-0.73</v>
      </c>
    </row>
    <row r="409" spans="1:3" x14ac:dyDescent="0.25">
      <c r="A409" s="29">
        <v>44761</v>
      </c>
      <c r="B409" s="28">
        <v>0.64</v>
      </c>
      <c r="C409" s="28">
        <v>-0.64</v>
      </c>
    </row>
    <row r="410" spans="1:3" x14ac:dyDescent="0.25">
      <c r="A410" s="29">
        <v>44762</v>
      </c>
      <c r="B410" s="28">
        <v>0.65300000000000002</v>
      </c>
      <c r="C410" s="28">
        <v>-0.69</v>
      </c>
    </row>
    <row r="411" spans="1:3" x14ac:dyDescent="0.25">
      <c r="A411" s="29">
        <v>44763</v>
      </c>
      <c r="B411" s="28">
        <v>0.57399999999999995</v>
      </c>
      <c r="C411" s="28">
        <v>-0.59</v>
      </c>
    </row>
    <row r="412" spans="1:3" x14ac:dyDescent="0.25">
      <c r="A412" s="29">
        <v>44764</v>
      </c>
      <c r="B412" s="28">
        <v>0.41599999999999998</v>
      </c>
      <c r="C412" s="28">
        <v>-0.78</v>
      </c>
    </row>
    <row r="413" spans="1:3" x14ac:dyDescent="0.25">
      <c r="A413" s="29">
        <v>44767</v>
      </c>
      <c r="B413" s="28">
        <v>0.45200000000000001</v>
      </c>
      <c r="C413" s="28">
        <v>-0.76</v>
      </c>
    </row>
    <row r="414" spans="1:3" x14ac:dyDescent="0.25">
      <c r="A414" s="29">
        <v>44768</v>
      </c>
      <c r="B414" s="28">
        <v>0.44800000000000001</v>
      </c>
      <c r="C414" s="28">
        <v>-0.93</v>
      </c>
    </row>
    <row r="415" spans="1:3" x14ac:dyDescent="0.25">
      <c r="A415" s="29">
        <v>44769</v>
      </c>
      <c r="B415" s="28">
        <v>0.33100000000000002</v>
      </c>
      <c r="C415" s="28">
        <v>-0.94</v>
      </c>
    </row>
    <row r="416" spans="1:3" x14ac:dyDescent="0.25">
      <c r="A416" s="29">
        <v>44770</v>
      </c>
      <c r="B416" s="28">
        <v>0.18</v>
      </c>
      <c r="C416" s="28">
        <v>-1.08</v>
      </c>
    </row>
    <row r="417" spans="1:3" x14ac:dyDescent="0.25">
      <c r="A417" s="29">
        <v>44771</v>
      </c>
      <c r="B417" s="28">
        <v>0.114</v>
      </c>
      <c r="C417" s="28">
        <v>-1.08</v>
      </c>
    </row>
    <row r="418" spans="1:3" x14ac:dyDescent="0.25">
      <c r="A418" s="29">
        <v>44774</v>
      </c>
      <c r="B418" s="28">
        <v>9.0999999999999998E-2</v>
      </c>
      <c r="C418" s="28">
        <v>-1.1200000000000001</v>
      </c>
    </row>
    <row r="419" spans="1:3" x14ac:dyDescent="0.25">
      <c r="A419" s="29">
        <v>44775</v>
      </c>
      <c r="B419" s="28">
        <v>0.27800000000000002</v>
      </c>
      <c r="C419" s="28">
        <v>-1.1399999999999999</v>
      </c>
    </row>
    <row r="420" spans="1:3" x14ac:dyDescent="0.25">
      <c r="A420" s="29">
        <v>44776</v>
      </c>
      <c r="B420" s="28">
        <v>0.22800000000000001</v>
      </c>
      <c r="C420" s="28">
        <v>-1.0900000000000001</v>
      </c>
    </row>
    <row r="421" spans="1:3" x14ac:dyDescent="0.25">
      <c r="A421" s="29">
        <v>44777</v>
      </c>
      <c r="B421" s="28">
        <v>0.24399999999999999</v>
      </c>
      <c r="C421" s="28">
        <v>-1.1200000000000001</v>
      </c>
    </row>
    <row r="422" spans="1:3" x14ac:dyDescent="0.25">
      <c r="A422" s="29">
        <v>44778</v>
      </c>
      <c r="B422" s="28">
        <v>0.35799999999999998</v>
      </c>
      <c r="C422" s="28">
        <v>-1.1200000000000001</v>
      </c>
    </row>
    <row r="423" spans="1:3" x14ac:dyDescent="0.25">
      <c r="A423" s="29">
        <v>44781</v>
      </c>
      <c r="B423" s="28">
        <v>0.28499999999999998</v>
      </c>
      <c r="C423" s="28">
        <v>-1.1000000000000001</v>
      </c>
    </row>
    <row r="424" spans="1:3" x14ac:dyDescent="0.25">
      <c r="A424" s="29">
        <v>44782</v>
      </c>
      <c r="B424" s="28">
        <v>0.32300000000000001</v>
      </c>
      <c r="C424" s="28">
        <v>-1.0900000000000001</v>
      </c>
    </row>
    <row r="425" spans="1:3" x14ac:dyDescent="0.25">
      <c r="A425" s="29">
        <v>44783</v>
      </c>
      <c r="B425" s="28">
        <v>0.35</v>
      </c>
      <c r="C425" s="28">
        <v>-1.1200000000000001</v>
      </c>
    </row>
    <row r="426" spans="1:3" x14ac:dyDescent="0.25">
      <c r="A426" s="29">
        <v>44784</v>
      </c>
      <c r="B426" s="28">
        <v>0.41399999999999998</v>
      </c>
      <c r="C426" s="28">
        <v>-1.07</v>
      </c>
    </row>
    <row r="427" spans="1:3" x14ac:dyDescent="0.25">
      <c r="A427" s="29">
        <v>44785</v>
      </c>
      <c r="B427" s="28">
        <v>0.37</v>
      </c>
      <c r="C427" s="28">
        <v>-1.05</v>
      </c>
    </row>
    <row r="428" spans="1:3" x14ac:dyDescent="0.25">
      <c r="A428" s="29">
        <v>44788</v>
      </c>
      <c r="B428" s="28">
        <v>0.35099999999999998</v>
      </c>
      <c r="C428" s="28">
        <v>-1.06</v>
      </c>
    </row>
    <row r="429" spans="1:3" x14ac:dyDescent="0.25">
      <c r="A429" s="29">
        <v>44789</v>
      </c>
      <c r="B429" s="28">
        <v>0.36699999999999999</v>
      </c>
      <c r="C429" s="28">
        <v>-1.02</v>
      </c>
    </row>
    <row r="430" spans="1:3" x14ac:dyDescent="0.25">
      <c r="A430" s="29">
        <v>44790</v>
      </c>
      <c r="B430" s="28">
        <v>0.44</v>
      </c>
      <c r="C430" s="28">
        <v>-0.99</v>
      </c>
    </row>
    <row r="431" spans="1:3" x14ac:dyDescent="0.25">
      <c r="A431" s="29">
        <v>44791</v>
      </c>
      <c r="B431" s="28">
        <v>0.377</v>
      </c>
      <c r="C431" s="28">
        <v>-1.02</v>
      </c>
    </row>
    <row r="432" spans="1:3" x14ac:dyDescent="0.25">
      <c r="A432" s="29">
        <v>44792</v>
      </c>
      <c r="B432" s="28">
        <v>0.42699999999999999</v>
      </c>
      <c r="C432" s="28">
        <v>-0.92</v>
      </c>
    </row>
    <row r="433" spans="1:3" x14ac:dyDescent="0.25">
      <c r="A433" s="29">
        <v>44795</v>
      </c>
      <c r="B433" s="28">
        <v>0.46100000000000002</v>
      </c>
      <c r="C433" s="28">
        <v>-0.92</v>
      </c>
    </row>
    <row r="434" spans="1:3" x14ac:dyDescent="0.25">
      <c r="A434" s="29">
        <v>44796</v>
      </c>
      <c r="B434" s="28">
        <v>0.47299999999999998</v>
      </c>
      <c r="C434" s="28">
        <v>-0.91</v>
      </c>
    </row>
    <row r="435" spans="1:3" x14ac:dyDescent="0.25">
      <c r="A435" s="29">
        <v>44797</v>
      </c>
      <c r="B435" s="28">
        <v>0.47899999999999998</v>
      </c>
      <c r="C435" s="28">
        <v>-0.71</v>
      </c>
    </row>
    <row r="436" spans="1:3" x14ac:dyDescent="0.25">
      <c r="A436" s="29">
        <v>44798</v>
      </c>
      <c r="B436" s="28">
        <v>0.42499999999999999</v>
      </c>
      <c r="C436" s="28">
        <v>-0.8</v>
      </c>
    </row>
    <row r="437" spans="1:3" x14ac:dyDescent="0.25">
      <c r="A437" s="29">
        <v>44799</v>
      </c>
      <c r="B437" s="28">
        <v>0.45200000000000001</v>
      </c>
      <c r="C437" s="28">
        <v>-0.68</v>
      </c>
    </row>
    <row r="438" spans="1:3" x14ac:dyDescent="0.25">
      <c r="A438" s="29">
        <v>44802</v>
      </c>
      <c r="B438" s="28">
        <v>0.54400000000000004</v>
      </c>
      <c r="C438" s="28">
        <v>-0.6</v>
      </c>
    </row>
    <row r="439" spans="1:3" x14ac:dyDescent="0.25">
      <c r="A439" s="29">
        <v>44803</v>
      </c>
      <c r="B439" s="28">
        <v>0.56299999999999994</v>
      </c>
      <c r="C439" s="28">
        <v>-0.54</v>
      </c>
    </row>
    <row r="440" spans="1:3" x14ac:dyDescent="0.25">
      <c r="A440" s="29">
        <v>44804</v>
      </c>
      <c r="B440" s="28">
        <v>0.72</v>
      </c>
      <c r="C440" s="28">
        <v>-0.45</v>
      </c>
    </row>
    <row r="441" spans="1:3" x14ac:dyDescent="0.25">
      <c r="A441" s="29">
        <v>44805</v>
      </c>
      <c r="B441" s="28">
        <v>0.81599999999999995</v>
      </c>
      <c r="C441" s="28">
        <v>-0.41</v>
      </c>
    </row>
    <row r="442" spans="1:3" x14ac:dyDescent="0.25">
      <c r="A442" s="29">
        <v>44806</v>
      </c>
      <c r="B442" s="28">
        <v>0.72899999999999998</v>
      </c>
      <c r="C442" s="28">
        <v>-0.47</v>
      </c>
    </row>
    <row r="443" spans="1:3" x14ac:dyDescent="0.25">
      <c r="A443" s="29">
        <v>44809</v>
      </c>
      <c r="B443" s="28">
        <v>0.72899999999999998</v>
      </c>
      <c r="C443" s="28">
        <v>-0.39</v>
      </c>
    </row>
    <row r="444" spans="1:3" x14ac:dyDescent="0.25">
      <c r="A444" s="29">
        <v>44810</v>
      </c>
      <c r="B444" s="28">
        <v>0.878</v>
      </c>
      <c r="C444" s="28">
        <v>-0.36</v>
      </c>
    </row>
    <row r="445" spans="1:3" x14ac:dyDescent="0.25">
      <c r="A445" s="29">
        <v>44811</v>
      </c>
      <c r="B445" s="28">
        <v>0.82199999999999995</v>
      </c>
      <c r="C445" s="28">
        <v>-0.42</v>
      </c>
    </row>
    <row r="446" spans="1:3" x14ac:dyDescent="0.25">
      <c r="A446" s="29">
        <v>44812</v>
      </c>
      <c r="B446" s="28">
        <v>0.91300000000000003</v>
      </c>
      <c r="C446" s="28">
        <v>-0.39</v>
      </c>
    </row>
    <row r="447" spans="1:3" x14ac:dyDescent="0.25">
      <c r="A447" s="29">
        <v>44813</v>
      </c>
      <c r="B447" s="28">
        <v>0.89500000000000002</v>
      </c>
      <c r="C447" s="28">
        <v>-0.35</v>
      </c>
    </row>
    <row r="448" spans="1:3" x14ac:dyDescent="0.25">
      <c r="A448" s="29">
        <v>44816</v>
      </c>
      <c r="B448" s="28">
        <v>0.94399999999999995</v>
      </c>
      <c r="C448" s="28">
        <v>-0.34</v>
      </c>
    </row>
    <row r="449" spans="1:3" x14ac:dyDescent="0.25">
      <c r="A449" s="29">
        <v>44817</v>
      </c>
      <c r="B449" s="28">
        <v>0.97599999999999998</v>
      </c>
      <c r="C449" s="28">
        <v>-0.3</v>
      </c>
    </row>
    <row r="450" spans="1:3" x14ac:dyDescent="0.25">
      <c r="A450" s="29">
        <v>44818</v>
      </c>
      <c r="B450" s="28">
        <v>0.93899999999999995</v>
      </c>
      <c r="C450" s="28">
        <v>-0.32</v>
      </c>
    </row>
    <row r="451" spans="1:3" x14ac:dyDescent="0.25">
      <c r="A451" s="29">
        <v>44819</v>
      </c>
      <c r="B451" s="28">
        <v>1.018</v>
      </c>
      <c r="C451" s="28">
        <v>-0.37</v>
      </c>
    </row>
    <row r="452" spans="1:3" x14ac:dyDescent="0.25">
      <c r="A452" s="29">
        <v>44820</v>
      </c>
      <c r="B452" s="28">
        <v>1.085</v>
      </c>
      <c r="C452" s="28">
        <v>-0.34</v>
      </c>
    </row>
    <row r="453" spans="1:3" x14ac:dyDescent="0.25">
      <c r="A453" s="29">
        <v>44823</v>
      </c>
      <c r="B453" s="28">
        <v>1.151</v>
      </c>
      <c r="C453" s="28">
        <v>-0.28999999999999998</v>
      </c>
    </row>
    <row r="454" spans="1:3" x14ac:dyDescent="0.25">
      <c r="A454" s="29">
        <v>44824</v>
      </c>
      <c r="B454" s="28">
        <v>1.177</v>
      </c>
      <c r="C454" s="28">
        <v>-0.23</v>
      </c>
    </row>
    <row r="455" spans="1:3" x14ac:dyDescent="0.25">
      <c r="A455" s="29">
        <v>44825</v>
      </c>
      <c r="B455" s="28">
        <v>1.171</v>
      </c>
      <c r="C455" s="28">
        <v>-0.3</v>
      </c>
    </row>
    <row r="456" spans="1:3" x14ac:dyDescent="0.25">
      <c r="A456" s="29">
        <v>44826</v>
      </c>
      <c r="B456" s="28">
        <v>1.3109999999999999</v>
      </c>
      <c r="C456" s="28">
        <v>-0.26</v>
      </c>
    </row>
    <row r="457" spans="1:3" x14ac:dyDescent="0.25">
      <c r="A457" s="29">
        <v>44827</v>
      </c>
      <c r="B457" s="28">
        <v>1.3240000000000001</v>
      </c>
      <c r="C457" s="28">
        <v>-0.17</v>
      </c>
    </row>
    <row r="458" spans="1:3" x14ac:dyDescent="0.25">
      <c r="A458" s="29">
        <v>44830</v>
      </c>
      <c r="B458" s="28">
        <v>1.6339999999999999</v>
      </c>
      <c r="C458" s="28">
        <v>-0.03</v>
      </c>
    </row>
    <row r="459" spans="1:3" x14ac:dyDescent="0.25">
      <c r="A459" s="29">
        <v>44831</v>
      </c>
      <c r="B459" s="28">
        <v>1.6220000000000001</v>
      </c>
      <c r="C459" s="28">
        <v>0.23</v>
      </c>
    </row>
    <row r="460" spans="1:3" x14ac:dyDescent="0.25">
      <c r="A460" s="29">
        <v>44832</v>
      </c>
      <c r="B460" s="28">
        <v>1.4179999999999999</v>
      </c>
      <c r="C460" s="28">
        <v>0.24</v>
      </c>
    </row>
    <row r="461" spans="1:3" x14ac:dyDescent="0.25">
      <c r="A461" s="29">
        <v>44833</v>
      </c>
      <c r="B461" s="28">
        <v>1.605</v>
      </c>
      <c r="C461" s="28">
        <v>0.37</v>
      </c>
    </row>
    <row r="462" spans="1:3" x14ac:dyDescent="0.25">
      <c r="A462" s="29">
        <v>44834</v>
      </c>
      <c r="B462" s="28">
        <v>1.7030000000000001</v>
      </c>
      <c r="C462" s="28">
        <v>0.3</v>
      </c>
    </row>
    <row r="463" spans="1:3" x14ac:dyDescent="0.25">
      <c r="A463" s="29">
        <v>44837</v>
      </c>
      <c r="B463" s="28">
        <v>1.4570000000000001</v>
      </c>
      <c r="C463" s="28">
        <v>0.12</v>
      </c>
    </row>
    <row r="464" spans="1:3" x14ac:dyDescent="0.25">
      <c r="A464" s="29">
        <v>44838</v>
      </c>
      <c r="B464" s="28">
        <v>1.4019999999999999</v>
      </c>
      <c r="C464" s="28">
        <v>-0.04</v>
      </c>
    </row>
    <row r="465" spans="1:3" x14ac:dyDescent="0.25">
      <c r="A465" s="29">
        <v>44839</v>
      </c>
      <c r="B465" s="28">
        <v>1.552</v>
      </c>
      <c r="C465" s="28">
        <v>0.18</v>
      </c>
    </row>
    <row r="466" spans="1:3" x14ac:dyDescent="0.25">
      <c r="A466" s="29">
        <v>44840</v>
      </c>
      <c r="B466" s="28">
        <v>1.6220000000000001</v>
      </c>
      <c r="C466" s="28">
        <v>0.22</v>
      </c>
    </row>
    <row r="467" spans="1:3" x14ac:dyDescent="0.25">
      <c r="A467" s="29">
        <v>44841</v>
      </c>
      <c r="B467" s="28">
        <v>1.62</v>
      </c>
      <c r="C467" s="28">
        <v>0.36</v>
      </c>
    </row>
    <row r="468" spans="1:3" x14ac:dyDescent="0.25">
      <c r="A468" s="29">
        <v>44844</v>
      </c>
      <c r="B468" s="28">
        <v>1.62</v>
      </c>
      <c r="C468" s="28">
        <v>0.33</v>
      </c>
    </row>
    <row r="469" spans="1:3" x14ac:dyDescent="0.25">
      <c r="A469" s="29">
        <v>44845</v>
      </c>
      <c r="B469" s="28">
        <v>1.633</v>
      </c>
      <c r="C469" s="28">
        <v>0.42</v>
      </c>
    </row>
    <row r="470" spans="1:3" x14ac:dyDescent="0.25">
      <c r="A470" s="29">
        <v>44846</v>
      </c>
      <c r="B470" s="28">
        <v>1.615</v>
      </c>
      <c r="C470" s="28">
        <v>0.39</v>
      </c>
    </row>
    <row r="471" spans="1:3" x14ac:dyDescent="0.25">
      <c r="A471" s="29">
        <v>44847</v>
      </c>
      <c r="B471" s="28">
        <v>1.6120000000000001</v>
      </c>
      <c r="C471" s="28">
        <v>0.32</v>
      </c>
    </row>
    <row r="472" spans="1:3" x14ac:dyDescent="0.25">
      <c r="A472" s="29">
        <v>44848</v>
      </c>
      <c r="B472" s="28">
        <v>1.6220000000000001</v>
      </c>
      <c r="C472" s="28">
        <v>0.24</v>
      </c>
    </row>
    <row r="473" spans="1:3" x14ac:dyDescent="0.25">
      <c r="A473" s="29">
        <v>44851</v>
      </c>
      <c r="B473" s="28">
        <v>1.5549999999999999</v>
      </c>
      <c r="C473" s="28">
        <v>0.3</v>
      </c>
    </row>
    <row r="474" spans="1:3" x14ac:dyDescent="0.25">
      <c r="A474" s="29">
        <v>44852</v>
      </c>
      <c r="B474" s="28">
        <v>1.6060000000000001</v>
      </c>
      <c r="C474" s="28">
        <v>0.28999999999999998</v>
      </c>
    </row>
    <row r="475" spans="1:3" x14ac:dyDescent="0.25">
      <c r="A475" s="29">
        <v>44853</v>
      </c>
      <c r="B475" s="28">
        <v>1.706</v>
      </c>
      <c r="C475" s="28">
        <v>0.41</v>
      </c>
    </row>
    <row r="476" spans="1:3" x14ac:dyDescent="0.25">
      <c r="A476" s="29">
        <v>44854</v>
      </c>
      <c r="B476" s="28">
        <v>1.7430000000000001</v>
      </c>
      <c r="C476" s="28">
        <v>0.41</v>
      </c>
    </row>
    <row r="477" spans="1:3" x14ac:dyDescent="0.25">
      <c r="A477" s="29">
        <v>44855</v>
      </c>
      <c r="B477" s="28">
        <v>1.6859999999999999</v>
      </c>
      <c r="C477" s="28">
        <v>0.42</v>
      </c>
    </row>
    <row r="478" spans="1:3" x14ac:dyDescent="0.25">
      <c r="A478" s="29">
        <v>44858</v>
      </c>
      <c r="B478" s="28">
        <v>1.677</v>
      </c>
      <c r="C478" s="28">
        <v>0.34</v>
      </c>
    </row>
    <row r="479" spans="1:3" x14ac:dyDescent="0.25">
      <c r="A479" s="29">
        <v>44859</v>
      </c>
      <c r="B479" s="28">
        <v>1.601</v>
      </c>
      <c r="C479" s="28">
        <v>0.14000000000000001</v>
      </c>
    </row>
    <row r="480" spans="1:3" x14ac:dyDescent="0.25">
      <c r="A480" s="29">
        <v>44860</v>
      </c>
      <c r="B480" s="28">
        <v>1.5860000000000001</v>
      </c>
      <c r="C480" s="28">
        <v>0.11</v>
      </c>
    </row>
    <row r="481" spans="1:3" x14ac:dyDescent="0.25">
      <c r="A481" s="29">
        <v>44861</v>
      </c>
      <c r="B481" s="28">
        <v>1.4890000000000001</v>
      </c>
      <c r="C481" s="28">
        <v>-0.17</v>
      </c>
    </row>
    <row r="482" spans="1:3" x14ac:dyDescent="0.25">
      <c r="A482" s="29">
        <v>44862</v>
      </c>
      <c r="B482" s="28">
        <v>1.52</v>
      </c>
      <c r="C482" s="28">
        <v>0.08</v>
      </c>
    </row>
    <row r="483" spans="1:3" x14ac:dyDescent="0.25">
      <c r="A483" s="29">
        <v>44865</v>
      </c>
      <c r="B483" s="28">
        <v>1.546</v>
      </c>
      <c r="C483" s="28">
        <v>-0.03</v>
      </c>
    </row>
    <row r="484" spans="1:3" x14ac:dyDescent="0.25">
      <c r="A484" s="29">
        <v>44866</v>
      </c>
      <c r="B484" s="28">
        <v>1.5429999999999999</v>
      </c>
      <c r="C484" s="28">
        <v>0.14000000000000001</v>
      </c>
    </row>
    <row r="485" spans="1:3" x14ac:dyDescent="0.25">
      <c r="A485" s="29">
        <v>44867</v>
      </c>
      <c r="B485" s="28">
        <v>1.605</v>
      </c>
      <c r="C485" s="28">
        <v>-0.02</v>
      </c>
    </row>
    <row r="486" spans="1:3" x14ac:dyDescent="0.25">
      <c r="A486" s="29">
        <v>44868</v>
      </c>
      <c r="B486" s="28">
        <v>1.754</v>
      </c>
      <c r="C486" s="28">
        <v>0.17</v>
      </c>
    </row>
    <row r="487" spans="1:3" x14ac:dyDescent="0.25">
      <c r="A487" s="29">
        <v>44869</v>
      </c>
      <c r="B487" s="28">
        <v>1.6890000000000001</v>
      </c>
      <c r="C487" s="28">
        <v>0.22</v>
      </c>
    </row>
    <row r="488" spans="1:3" x14ac:dyDescent="0.25">
      <c r="A488" s="29">
        <v>44872</v>
      </c>
      <c r="B488" s="28">
        <v>1.6919999999999999</v>
      </c>
      <c r="C488" s="28">
        <v>0.24</v>
      </c>
    </row>
    <row r="489" spans="1:3" x14ac:dyDescent="0.25">
      <c r="A489" s="29">
        <v>44873</v>
      </c>
      <c r="B489" s="28">
        <v>1.637</v>
      </c>
      <c r="C489" s="28">
        <v>0.15</v>
      </c>
    </row>
    <row r="490" spans="1:3" x14ac:dyDescent="0.25">
      <c r="A490" s="29">
        <v>44874</v>
      </c>
      <c r="B490" s="28">
        <v>1.6659999999999999</v>
      </c>
      <c r="C490" s="28">
        <v>0.15</v>
      </c>
    </row>
    <row r="491" spans="1:3" x14ac:dyDescent="0.25">
      <c r="A491" s="29">
        <v>44875</v>
      </c>
      <c r="B491" s="28">
        <v>1.4139999999999999</v>
      </c>
      <c r="C491" s="28">
        <v>-0.21</v>
      </c>
    </row>
    <row r="492" spans="1:3" x14ac:dyDescent="0.25">
      <c r="A492" s="29">
        <v>44876</v>
      </c>
      <c r="B492" s="28">
        <v>1.4139999999999999</v>
      </c>
      <c r="C492" s="28">
        <v>-0.1</v>
      </c>
    </row>
    <row r="493" spans="1:3" x14ac:dyDescent="0.25">
      <c r="A493" s="29">
        <v>44879</v>
      </c>
      <c r="B493" s="28">
        <v>1.508</v>
      </c>
      <c r="C493" s="28">
        <v>0.04</v>
      </c>
    </row>
    <row r="494" spans="1:3" x14ac:dyDescent="0.25">
      <c r="A494" s="29">
        <v>44880</v>
      </c>
      <c r="B494" s="28">
        <v>1.446</v>
      </c>
      <c r="C494" s="28">
        <v>-0.06</v>
      </c>
    </row>
    <row r="495" spans="1:3" x14ac:dyDescent="0.25">
      <c r="A495" s="29">
        <v>44881</v>
      </c>
      <c r="B495" s="28">
        <v>1.3859999999999999</v>
      </c>
      <c r="C495" s="28">
        <v>-7.0000000000000007E-2</v>
      </c>
    </row>
    <row r="496" spans="1:3" x14ac:dyDescent="0.25">
      <c r="A496" s="29">
        <v>44882</v>
      </c>
      <c r="B496" s="28">
        <v>1.492</v>
      </c>
      <c r="C496" s="28">
        <v>-0.09</v>
      </c>
    </row>
    <row r="497" spans="1:3" x14ac:dyDescent="0.25">
      <c r="A497" s="29">
        <v>44883</v>
      </c>
      <c r="B497" s="28">
        <v>1.579</v>
      </c>
      <c r="C497" s="28">
        <v>-0.11</v>
      </c>
    </row>
    <row r="498" spans="1:3" x14ac:dyDescent="0.25">
      <c r="A498" s="29">
        <v>44886</v>
      </c>
      <c r="B498" s="28">
        <v>1.514</v>
      </c>
      <c r="C498" s="28">
        <v>-0.1</v>
      </c>
    </row>
    <row r="499" spans="1:3" x14ac:dyDescent="0.25">
      <c r="A499" s="29">
        <v>44887</v>
      </c>
      <c r="B499" s="28">
        <v>1.4490000000000001</v>
      </c>
      <c r="C499" s="28">
        <v>-0.12</v>
      </c>
    </row>
    <row r="500" spans="1:3" x14ac:dyDescent="0.25">
      <c r="A500" s="29">
        <v>44888</v>
      </c>
      <c r="B500" s="28">
        <v>1.369</v>
      </c>
      <c r="C500" s="28">
        <v>-0.19</v>
      </c>
    </row>
    <row r="501" spans="1:3" x14ac:dyDescent="0.25">
      <c r="A501" s="29">
        <v>44889</v>
      </c>
      <c r="B501" s="28">
        <v>1.369</v>
      </c>
      <c r="C501" s="28">
        <v>-0.27</v>
      </c>
    </row>
    <row r="502" spans="1:3" x14ac:dyDescent="0.25">
      <c r="A502" s="29">
        <v>44890</v>
      </c>
      <c r="B502" s="28">
        <v>1.375</v>
      </c>
      <c r="C502" s="28">
        <v>-0.12</v>
      </c>
    </row>
    <row r="503" spans="1:3" x14ac:dyDescent="0.25">
      <c r="A503" s="29">
        <v>44893</v>
      </c>
      <c r="B503" s="28">
        <v>1.42</v>
      </c>
      <c r="C503" s="28">
        <v>-0.14000000000000001</v>
      </c>
    </row>
    <row r="504" spans="1:3" x14ac:dyDescent="0.25">
      <c r="A504" s="29">
        <v>44894</v>
      </c>
      <c r="B504" s="28">
        <v>1.4930000000000001</v>
      </c>
      <c r="C504" s="28">
        <v>-0.21</v>
      </c>
    </row>
    <row r="505" spans="1:3" x14ac:dyDescent="0.25">
      <c r="A505" s="29">
        <v>44895</v>
      </c>
      <c r="B505" s="28">
        <v>1.25</v>
      </c>
      <c r="C505" s="28">
        <v>-0.23</v>
      </c>
    </row>
    <row r="506" spans="1:3" x14ac:dyDescent="0.25">
      <c r="A506" s="29">
        <v>44896</v>
      </c>
      <c r="B506" s="28">
        <v>1.143</v>
      </c>
      <c r="C506" s="28">
        <v>-0.43</v>
      </c>
    </row>
    <row r="507" spans="1:3" x14ac:dyDescent="0.25">
      <c r="A507" s="29">
        <v>44897</v>
      </c>
      <c r="B507" s="28">
        <v>1.0629999999999999</v>
      </c>
      <c r="C507" s="28">
        <v>-0.52</v>
      </c>
    </row>
    <row r="508" spans="1:3" x14ac:dyDescent="0.25">
      <c r="A508" s="29">
        <v>44900</v>
      </c>
      <c r="B508" s="28">
        <v>1.1879999999999999</v>
      </c>
      <c r="C508" s="28">
        <v>-0.42</v>
      </c>
    </row>
    <row r="509" spans="1:3" x14ac:dyDescent="0.25">
      <c r="A509" s="29">
        <v>44901</v>
      </c>
      <c r="B509" s="28">
        <v>1.21</v>
      </c>
      <c r="C509" s="28">
        <v>-0.42</v>
      </c>
    </row>
    <row r="510" spans="1:3" x14ac:dyDescent="0.25">
      <c r="A510" s="29">
        <v>44902</v>
      </c>
      <c r="B510" s="28">
        <v>1.1659999999999999</v>
      </c>
      <c r="C510" s="28">
        <v>-0.46</v>
      </c>
    </row>
    <row r="511" spans="1:3" x14ac:dyDescent="0.25">
      <c r="A511" s="29">
        <v>44903</v>
      </c>
      <c r="B511" s="28">
        <v>1.198</v>
      </c>
      <c r="C511" s="28">
        <v>-0.42</v>
      </c>
    </row>
    <row r="512" spans="1:3" x14ac:dyDescent="0.25">
      <c r="A512" s="29">
        <v>44904</v>
      </c>
      <c r="B512" s="28">
        <v>1.3220000000000001</v>
      </c>
      <c r="C512" s="28">
        <v>-0.31</v>
      </c>
    </row>
    <row r="513" spans="1:3" x14ac:dyDescent="0.25">
      <c r="A513" s="29">
        <v>44907</v>
      </c>
      <c r="B513" s="28">
        <v>1.3440000000000001</v>
      </c>
      <c r="C513" s="28">
        <v>-0.34</v>
      </c>
    </row>
    <row r="514" spans="1:3" x14ac:dyDescent="0.25">
      <c r="A514" s="29">
        <v>44908</v>
      </c>
      <c r="B514" s="28">
        <v>1.2609999999999999</v>
      </c>
      <c r="C514" s="28">
        <v>-0.3</v>
      </c>
    </row>
    <row r="515" spans="1:3" x14ac:dyDescent="0.25">
      <c r="A515" s="29">
        <v>44909</v>
      </c>
      <c r="B515" s="28">
        <v>1.2969999999999999</v>
      </c>
      <c r="C515" s="28">
        <v>-0.28000000000000003</v>
      </c>
    </row>
    <row r="516" spans="1:3" x14ac:dyDescent="0.25">
      <c r="A516" s="29">
        <v>44910</v>
      </c>
      <c r="B516" s="28">
        <v>1.294</v>
      </c>
      <c r="C516" s="28">
        <v>-0.1</v>
      </c>
    </row>
    <row r="517" spans="1:3" x14ac:dyDescent="0.25">
      <c r="A517" s="29">
        <v>44911</v>
      </c>
      <c r="B517" s="28">
        <v>1.3640000000000001</v>
      </c>
      <c r="C517" s="28">
        <v>0.03</v>
      </c>
    </row>
    <row r="518" spans="1:3" x14ac:dyDescent="0.25">
      <c r="A518" s="29">
        <v>44914</v>
      </c>
      <c r="B518" s="28">
        <v>1.4350000000000001</v>
      </c>
      <c r="C518" s="28">
        <v>0.05</v>
      </c>
    </row>
    <row r="519" spans="1:3" x14ac:dyDescent="0.25">
      <c r="A519" s="29">
        <v>44915</v>
      </c>
      <c r="B519" s="28">
        <v>1.452</v>
      </c>
      <c r="C519" s="28">
        <v>0.05</v>
      </c>
    </row>
    <row r="520" spans="1:3" x14ac:dyDescent="0.25">
      <c r="A520" s="29">
        <v>44916</v>
      </c>
      <c r="B520" s="28">
        <v>1.393</v>
      </c>
      <c r="C520" s="28">
        <v>7.0000000000000007E-2</v>
      </c>
    </row>
    <row r="521" spans="1:3" x14ac:dyDescent="0.25">
      <c r="A521" s="29">
        <v>44917</v>
      </c>
      <c r="B521" s="28">
        <v>1.4950000000000001</v>
      </c>
      <c r="C521" s="28">
        <v>-0.01</v>
      </c>
    </row>
    <row r="522" spans="1:3" x14ac:dyDescent="0.25">
      <c r="A522" s="29">
        <v>44918</v>
      </c>
      <c r="B522" s="28">
        <v>1.5509999999999999</v>
      </c>
      <c r="C522" s="28">
        <v>0.03</v>
      </c>
    </row>
    <row r="523" spans="1:3" x14ac:dyDescent="0.25">
      <c r="A523" s="29">
        <v>44921</v>
      </c>
      <c r="B523" s="28">
        <v>1.5509999999999999</v>
      </c>
      <c r="C523" s="28">
        <v>0.03</v>
      </c>
    </row>
    <row r="524" spans="1:3" x14ac:dyDescent="0.25">
      <c r="A524" s="29">
        <v>44922</v>
      </c>
      <c r="B524" s="28">
        <v>1.589</v>
      </c>
      <c r="C524" s="28">
        <v>0.13</v>
      </c>
    </row>
    <row r="525" spans="1:3" x14ac:dyDescent="0.25">
      <c r="A525" s="29">
        <v>44923</v>
      </c>
      <c r="B525" s="28">
        <v>1.6140000000000001</v>
      </c>
      <c r="C525" s="28">
        <v>0.09</v>
      </c>
    </row>
    <row r="526" spans="1:3" x14ac:dyDescent="0.25">
      <c r="A526" s="29">
        <v>44924</v>
      </c>
      <c r="B526" s="28">
        <v>1.544</v>
      </c>
      <c r="C526" s="28">
        <v>0.04</v>
      </c>
    </row>
    <row r="527" spans="1:3" x14ac:dyDescent="0.25">
      <c r="A527" s="29">
        <v>44925</v>
      </c>
      <c r="B527" s="28">
        <v>1.585</v>
      </c>
      <c r="C527" s="28">
        <v>0.1</v>
      </c>
    </row>
    <row r="528" spans="1:3" x14ac:dyDescent="0.25">
      <c r="A528" s="29">
        <v>44928</v>
      </c>
      <c r="B528" s="28">
        <v>1.585</v>
      </c>
      <c r="C528" s="28">
        <v>-0.02</v>
      </c>
    </row>
    <row r="529" spans="1:3" x14ac:dyDescent="0.25">
      <c r="A529" s="29">
        <v>44929</v>
      </c>
      <c r="B529" s="28">
        <v>1.504</v>
      </c>
      <c r="C529" s="28">
        <v>-0.04</v>
      </c>
    </row>
    <row r="530" spans="1:3" x14ac:dyDescent="0.25">
      <c r="A530" s="29">
        <v>44930</v>
      </c>
      <c r="B530" s="28">
        <v>1.49</v>
      </c>
      <c r="C530" s="28">
        <v>-0.13</v>
      </c>
    </row>
    <row r="531" spans="1:3" x14ac:dyDescent="0.25">
      <c r="A531" s="29">
        <v>44931</v>
      </c>
      <c r="B531" s="28">
        <v>1.5009999999999999</v>
      </c>
      <c r="C531" s="28">
        <v>-7.0000000000000007E-2</v>
      </c>
    </row>
    <row r="532" spans="1:3" x14ac:dyDescent="0.25">
      <c r="A532" s="29">
        <v>44932</v>
      </c>
      <c r="B532" s="28">
        <v>1.3520000000000001</v>
      </c>
      <c r="C532" s="28">
        <v>-0.2</v>
      </c>
    </row>
    <row r="533" spans="1:3" x14ac:dyDescent="0.25">
      <c r="A533" s="29">
        <v>44935</v>
      </c>
      <c r="B533" s="28">
        <v>1.3120000000000001</v>
      </c>
      <c r="C533" s="28">
        <v>-0.12</v>
      </c>
    </row>
    <row r="534" spans="1:3" x14ac:dyDescent="0.25">
      <c r="A534" s="29">
        <v>44936</v>
      </c>
      <c r="B534" s="28">
        <v>1.3879999999999999</v>
      </c>
      <c r="C534" s="28">
        <v>-0.09</v>
      </c>
    </row>
    <row r="535" spans="1:3" x14ac:dyDescent="0.25">
      <c r="A535" s="29">
        <v>44937</v>
      </c>
      <c r="B535" s="28">
        <v>1.32</v>
      </c>
      <c r="C535" s="28">
        <v>-0.16</v>
      </c>
    </row>
    <row r="536" spans="1:3" x14ac:dyDescent="0.25">
      <c r="A536" s="29">
        <v>44938</v>
      </c>
      <c r="B536" s="28">
        <v>1.238</v>
      </c>
      <c r="C536" s="28">
        <v>-0.16</v>
      </c>
    </row>
    <row r="537" spans="1:3" x14ac:dyDescent="0.25">
      <c r="A537" s="29">
        <v>44939</v>
      </c>
      <c r="B537" s="28">
        <v>1.3089999999999999</v>
      </c>
      <c r="C537" s="28">
        <v>-0.22</v>
      </c>
    </row>
    <row r="538" spans="1:3" x14ac:dyDescent="0.25">
      <c r="A538" s="29">
        <v>44942</v>
      </c>
      <c r="B538" s="28">
        <v>1.3089999999999999</v>
      </c>
      <c r="C538" s="28">
        <v>0</v>
      </c>
    </row>
    <row r="539" spans="1:3" x14ac:dyDescent="0.25">
      <c r="A539" s="29">
        <v>44943</v>
      </c>
      <c r="B539" s="28">
        <v>1.385</v>
      </c>
      <c r="C539" s="28">
        <v>-0.1</v>
      </c>
    </row>
    <row r="540" spans="1:3" x14ac:dyDescent="0.25">
      <c r="A540" s="29">
        <v>44944</v>
      </c>
      <c r="B540" s="28">
        <v>1.2509999999999999</v>
      </c>
      <c r="C540" s="28">
        <v>-0.2</v>
      </c>
    </row>
    <row r="541" spans="1:3" x14ac:dyDescent="0.25">
      <c r="A541" s="29">
        <v>44945</v>
      </c>
      <c r="B541" s="28">
        <v>1.165</v>
      </c>
      <c r="C541" s="28">
        <v>-0.09</v>
      </c>
    </row>
    <row r="542" spans="1:3" x14ac:dyDescent="0.25">
      <c r="A542" s="29">
        <v>44946</v>
      </c>
      <c r="B542" s="28">
        <v>1.2450000000000001</v>
      </c>
      <c r="C542" s="28">
        <v>0.06</v>
      </c>
    </row>
    <row r="543" spans="1:3" x14ac:dyDescent="0.25">
      <c r="A543" s="29">
        <v>44949</v>
      </c>
      <c r="B543" s="28">
        <v>1.2589999999999999</v>
      </c>
      <c r="C543" s="28">
        <v>0.03</v>
      </c>
    </row>
    <row r="544" spans="1:3" x14ac:dyDescent="0.25">
      <c r="A544" s="29">
        <v>44950</v>
      </c>
      <c r="B544" s="28">
        <v>1.175</v>
      </c>
      <c r="C544" s="28">
        <v>0.01</v>
      </c>
    </row>
    <row r="545" spans="1:3" x14ac:dyDescent="0.25">
      <c r="A545" s="29">
        <v>44951</v>
      </c>
      <c r="B545" s="28">
        <v>1.1579999999999999</v>
      </c>
      <c r="C545" s="28">
        <v>-0.02</v>
      </c>
    </row>
    <row r="546" spans="1:3" x14ac:dyDescent="0.25">
      <c r="A546" s="29">
        <v>44952</v>
      </c>
      <c r="B546" s="28">
        <v>1.1739999999999999</v>
      </c>
      <c r="C546" s="28">
        <v>-0.01</v>
      </c>
    </row>
    <row r="547" spans="1:3" x14ac:dyDescent="0.25">
      <c r="A547" s="29">
        <v>44953</v>
      </c>
      <c r="B547" s="28">
        <v>1.194</v>
      </c>
      <c r="C547" s="28">
        <v>0.04</v>
      </c>
    </row>
    <row r="548" spans="1:3" x14ac:dyDescent="0.25">
      <c r="A548" s="29">
        <v>44956</v>
      </c>
      <c r="B548" s="28">
        <v>1.2589999999999999</v>
      </c>
      <c r="C548" s="28">
        <v>0.06</v>
      </c>
    </row>
    <row r="549" spans="1:3" x14ac:dyDescent="0.25">
      <c r="A549" s="29">
        <v>44957</v>
      </c>
      <c r="B549" s="28">
        <v>1.2689999999999999</v>
      </c>
      <c r="C549" s="28">
        <v>0.11</v>
      </c>
    </row>
    <row r="550" spans="1:3" x14ac:dyDescent="0.25">
      <c r="A550" s="29">
        <v>44958</v>
      </c>
      <c r="B550" s="28">
        <v>1.1599999999999999</v>
      </c>
      <c r="C550" s="28">
        <v>0.13</v>
      </c>
    </row>
    <row r="551" spans="1:3" x14ac:dyDescent="0.25">
      <c r="A551" s="29">
        <v>44959</v>
      </c>
      <c r="B551" s="28">
        <v>1.1639999999999999</v>
      </c>
      <c r="C551" s="28">
        <v>-0.14000000000000001</v>
      </c>
    </row>
    <row r="552" spans="1:3" x14ac:dyDescent="0.25">
      <c r="A552" s="29">
        <v>44960</v>
      </c>
      <c r="B552" s="28">
        <v>1.2929999999999999</v>
      </c>
      <c r="C552" s="28">
        <v>0.01</v>
      </c>
    </row>
    <row r="553" spans="1:3" x14ac:dyDescent="0.25">
      <c r="A553" s="29">
        <v>44963</v>
      </c>
      <c r="B553" s="28">
        <v>1.383</v>
      </c>
      <c r="C553" s="28">
        <v>0.04</v>
      </c>
    </row>
    <row r="554" spans="1:3" x14ac:dyDescent="0.25">
      <c r="A554" s="29">
        <v>44964</v>
      </c>
      <c r="B554" s="28">
        <v>1.363</v>
      </c>
      <c r="C554" s="28">
        <v>0.06</v>
      </c>
    </row>
    <row r="555" spans="1:3" x14ac:dyDescent="0.25">
      <c r="A555" s="29">
        <v>44965</v>
      </c>
      <c r="B555" s="28">
        <v>1.2629999999999999</v>
      </c>
      <c r="C555" s="28">
        <v>0.14000000000000001</v>
      </c>
    </row>
    <row r="556" spans="1:3" x14ac:dyDescent="0.25">
      <c r="A556" s="29">
        <v>44966</v>
      </c>
      <c r="B556" s="28">
        <v>1.337</v>
      </c>
      <c r="C556" s="28">
        <v>0.08</v>
      </c>
    </row>
    <row r="557" spans="1:3" x14ac:dyDescent="0.25">
      <c r="A557" s="29">
        <v>44967</v>
      </c>
      <c r="B557" s="28">
        <v>1.413</v>
      </c>
      <c r="C557" s="28">
        <v>0.12</v>
      </c>
    </row>
    <row r="558" spans="1:3" x14ac:dyDescent="0.25">
      <c r="A558" s="29">
        <v>44970</v>
      </c>
      <c r="B558" s="28">
        <v>1.391</v>
      </c>
      <c r="C558" s="28">
        <v>0.12</v>
      </c>
    </row>
    <row r="559" spans="1:3" x14ac:dyDescent="0.25">
      <c r="A559" s="29">
        <v>44971</v>
      </c>
      <c r="B559" s="28">
        <v>1.446</v>
      </c>
      <c r="C559" s="28">
        <v>0.18</v>
      </c>
    </row>
    <row r="560" spans="1:3" x14ac:dyDescent="0.25">
      <c r="A560" s="29">
        <v>44972</v>
      </c>
      <c r="B560" s="28">
        <v>1.4610000000000001</v>
      </c>
      <c r="C560" s="28">
        <v>0.22</v>
      </c>
    </row>
    <row r="561" spans="1:3" x14ac:dyDescent="0.25">
      <c r="A561" s="29">
        <v>44973</v>
      </c>
      <c r="B561" s="28">
        <v>1.4910000000000001</v>
      </c>
      <c r="C561" s="28">
        <v>0.21</v>
      </c>
    </row>
    <row r="562" spans="1:3" x14ac:dyDescent="0.25">
      <c r="A562" s="29">
        <v>44974</v>
      </c>
      <c r="B562" s="28">
        <v>1.456</v>
      </c>
      <c r="C562" s="28">
        <v>0.2</v>
      </c>
    </row>
    <row r="563" spans="1:3" x14ac:dyDescent="0.25">
      <c r="A563" s="29">
        <v>44977</v>
      </c>
      <c r="B563" s="28">
        <v>1.456</v>
      </c>
      <c r="C563" s="28">
        <v>0.2</v>
      </c>
    </row>
    <row r="564" spans="1:3" x14ac:dyDescent="0.25">
      <c r="A564" s="29">
        <v>44978</v>
      </c>
      <c r="B564" s="28">
        <v>1.5329999999999999</v>
      </c>
      <c r="C564" s="28">
        <v>0.27</v>
      </c>
    </row>
    <row r="565" spans="1:3" x14ac:dyDescent="0.25">
      <c r="A565" s="29">
        <v>44979</v>
      </c>
      <c r="B565" s="28">
        <v>1.526</v>
      </c>
      <c r="C565" s="28">
        <v>0.26</v>
      </c>
    </row>
    <row r="566" spans="1:3" x14ac:dyDescent="0.25">
      <c r="A566" s="29">
        <v>44980</v>
      </c>
      <c r="B566" s="28">
        <v>1.4950000000000001</v>
      </c>
      <c r="C566" s="28">
        <v>0.16</v>
      </c>
    </row>
    <row r="567" spans="1:3" x14ac:dyDescent="0.25">
      <c r="A567" s="29">
        <v>44981</v>
      </c>
      <c r="B567" s="28">
        <v>1.5780000000000001</v>
      </c>
      <c r="C567" s="28">
        <v>0.2</v>
      </c>
    </row>
    <row r="568" spans="1:3" x14ac:dyDescent="0.25">
      <c r="A568" s="29">
        <v>44984</v>
      </c>
      <c r="B568" s="28">
        <v>1.556</v>
      </c>
      <c r="C568" s="28">
        <v>0.24</v>
      </c>
    </row>
    <row r="569" spans="1:3" x14ac:dyDescent="0.25">
      <c r="A569" s="29">
        <v>44985</v>
      </c>
      <c r="B569" s="28">
        <v>1.56</v>
      </c>
      <c r="C569" s="28">
        <v>0.28999999999999998</v>
      </c>
    </row>
    <row r="570" spans="1:3" x14ac:dyDescent="0.25">
      <c r="A570" s="29">
        <v>44986</v>
      </c>
      <c r="B570" s="28">
        <v>1.5660000000000001</v>
      </c>
      <c r="C570" s="28">
        <v>0.33</v>
      </c>
    </row>
    <row r="571" spans="1:3" x14ac:dyDescent="0.25">
      <c r="A571" s="29">
        <v>44987</v>
      </c>
      <c r="B571" s="28">
        <v>1.5820000000000001</v>
      </c>
      <c r="C571" s="28">
        <v>0.32</v>
      </c>
    </row>
    <row r="572" spans="1:3" x14ac:dyDescent="0.25">
      <c r="A572" s="29">
        <v>44988</v>
      </c>
      <c r="B572" s="28">
        <v>1.4490000000000001</v>
      </c>
      <c r="C572" s="28">
        <v>0.21</v>
      </c>
    </row>
    <row r="573" spans="1:3" x14ac:dyDescent="0.25">
      <c r="A573" s="29">
        <v>44991</v>
      </c>
      <c r="B573" s="28">
        <v>1.4830000000000001</v>
      </c>
      <c r="C573" s="28">
        <v>0.27</v>
      </c>
    </row>
    <row r="574" spans="1:3" x14ac:dyDescent="0.25">
      <c r="A574" s="29">
        <v>44992</v>
      </c>
      <c r="B574" s="28">
        <v>1.5840000000000001</v>
      </c>
      <c r="C574" s="28">
        <v>0.41</v>
      </c>
    </row>
    <row r="575" spans="1:3" x14ac:dyDescent="0.25">
      <c r="A575" s="29">
        <v>44993</v>
      </c>
      <c r="B575" s="28">
        <v>1.669</v>
      </c>
      <c r="C575" s="28">
        <v>0.43</v>
      </c>
    </row>
    <row r="576" spans="1:3" x14ac:dyDescent="0.25">
      <c r="A576" s="29">
        <v>44994</v>
      </c>
      <c r="B576" s="28">
        <v>1.615</v>
      </c>
      <c r="C576" s="28">
        <v>0.41</v>
      </c>
    </row>
    <row r="577" spans="1:3" x14ac:dyDescent="0.25">
      <c r="A577" s="29">
        <v>44995</v>
      </c>
      <c r="B577" s="28">
        <v>1.4239999999999999</v>
      </c>
      <c r="C577" s="28">
        <v>0.26</v>
      </c>
    </row>
    <row r="578" spans="1:3" x14ac:dyDescent="0.25">
      <c r="A578" s="29">
        <v>44998</v>
      </c>
      <c r="B578" s="28">
        <v>1.302</v>
      </c>
      <c r="C578" s="28">
        <v>0.09</v>
      </c>
    </row>
    <row r="579" spans="1:3" x14ac:dyDescent="0.25">
      <c r="A579" s="29">
        <v>44999</v>
      </c>
      <c r="B579" s="28">
        <v>1.3959999999999999</v>
      </c>
      <c r="C579" s="28">
        <v>0.25</v>
      </c>
    </row>
    <row r="580" spans="1:3" x14ac:dyDescent="0.25">
      <c r="A580" s="29">
        <v>45000</v>
      </c>
      <c r="B580" s="28">
        <v>1.1910000000000001</v>
      </c>
      <c r="C580" s="28">
        <v>0.04</v>
      </c>
    </row>
    <row r="581" spans="1:3" x14ac:dyDescent="0.25">
      <c r="A581" s="29">
        <v>45001</v>
      </c>
      <c r="B581" s="28">
        <v>1.363</v>
      </c>
      <c r="C581" s="28">
        <v>0.12</v>
      </c>
    </row>
    <row r="582" spans="1:3" x14ac:dyDescent="0.25">
      <c r="A582" s="29">
        <v>45002</v>
      </c>
      <c r="B582" s="28">
        <v>1.349</v>
      </c>
      <c r="C582" s="28">
        <v>0.12</v>
      </c>
    </row>
    <row r="583" spans="1:3" x14ac:dyDescent="0.25">
      <c r="A583" s="29">
        <v>45005</v>
      </c>
      <c r="B583" s="28">
        <v>1.3360000000000001</v>
      </c>
      <c r="C583" s="28">
        <v>0.14000000000000001</v>
      </c>
    </row>
    <row r="584" spans="1:3" x14ac:dyDescent="0.25">
      <c r="A584" s="29">
        <v>45006</v>
      </c>
      <c r="B584" s="28">
        <v>1.3720000000000001</v>
      </c>
      <c r="C584" s="28">
        <v>0.24</v>
      </c>
    </row>
    <row r="585" spans="1:3" x14ac:dyDescent="0.25">
      <c r="A585" s="29">
        <v>45007</v>
      </c>
      <c r="B585" s="28">
        <v>1.2110000000000001</v>
      </c>
      <c r="C585" s="28">
        <v>0.3</v>
      </c>
    </row>
    <row r="586" spans="1:3" x14ac:dyDescent="0.25">
      <c r="A586" s="29">
        <v>45008</v>
      </c>
      <c r="B586" s="28">
        <v>1.171</v>
      </c>
      <c r="C586" s="28">
        <v>0.16</v>
      </c>
    </row>
    <row r="587" spans="1:3" x14ac:dyDescent="0.25">
      <c r="A587" s="29">
        <v>45009</v>
      </c>
      <c r="B587" s="28">
        <v>1.175</v>
      </c>
      <c r="C587" s="28">
        <v>7.0000000000000007E-2</v>
      </c>
    </row>
    <row r="588" spans="1:3" x14ac:dyDescent="0.25">
      <c r="A588" s="29">
        <v>45012</v>
      </c>
      <c r="B588" s="28">
        <v>1.29</v>
      </c>
      <c r="C588" s="28">
        <v>0.17</v>
      </c>
    </row>
    <row r="589" spans="1:3" x14ac:dyDescent="0.25">
      <c r="A589" s="29">
        <v>45013</v>
      </c>
      <c r="B589" s="28">
        <v>1.276</v>
      </c>
      <c r="C589" s="28">
        <v>0.23</v>
      </c>
    </row>
    <row r="590" spans="1:3" x14ac:dyDescent="0.25">
      <c r="A590" s="29">
        <v>45014</v>
      </c>
      <c r="B590" s="28">
        <v>1.2370000000000001</v>
      </c>
      <c r="C590" s="28">
        <v>0.22</v>
      </c>
    </row>
    <row r="591" spans="1:3" x14ac:dyDescent="0.25">
      <c r="A591" s="29">
        <v>45015</v>
      </c>
      <c r="B591" s="28">
        <v>1.222</v>
      </c>
      <c r="C591" s="28">
        <v>0.24</v>
      </c>
    </row>
    <row r="592" spans="1:3" x14ac:dyDescent="0.25">
      <c r="A592" s="29">
        <v>45016</v>
      </c>
      <c r="B592" s="28">
        <v>1.155</v>
      </c>
      <c r="C592" s="28">
        <v>0.21</v>
      </c>
    </row>
    <row r="593" spans="1:3" x14ac:dyDescent="0.25">
      <c r="A593" s="29">
        <v>45019</v>
      </c>
      <c r="B593" s="28">
        <v>1.1220000000000001</v>
      </c>
      <c r="C593" s="28">
        <v>0.1</v>
      </c>
    </row>
    <row r="594" spans="1:3" x14ac:dyDescent="0.25">
      <c r="A594" s="29">
        <v>45020</v>
      </c>
      <c r="B594" s="28">
        <v>1.0880000000000001</v>
      </c>
      <c r="C594" s="28">
        <v>0.13</v>
      </c>
    </row>
    <row r="595" spans="1:3" x14ac:dyDescent="0.25">
      <c r="A595" s="29">
        <v>45021</v>
      </c>
      <c r="B595" s="28">
        <v>1.0760000000000001</v>
      </c>
      <c r="C595" s="28">
        <v>0.09</v>
      </c>
    </row>
    <row r="596" spans="1:3" x14ac:dyDescent="0.25">
      <c r="A596" s="29">
        <v>45022</v>
      </c>
      <c r="B596" s="28">
        <v>1.06</v>
      </c>
      <c r="C596" s="28">
        <v>0.08</v>
      </c>
    </row>
    <row r="597" spans="1:3" x14ac:dyDescent="0.25">
      <c r="A597" s="29">
        <v>45023</v>
      </c>
      <c r="B597" s="28">
        <v>1.1719999999999999</v>
      </c>
      <c r="C597" s="28">
        <v>0.08</v>
      </c>
    </row>
    <row r="598" spans="1:3" x14ac:dyDescent="0.25">
      <c r="A598" s="29">
        <v>45026</v>
      </c>
      <c r="B598" s="28">
        <v>1.145</v>
      </c>
      <c r="C598" s="28">
        <v>0.08</v>
      </c>
    </row>
    <row r="599" spans="1:3" x14ac:dyDescent="0.25">
      <c r="A599" s="29">
        <v>45027</v>
      </c>
      <c r="B599" s="28">
        <v>1.1439999999999999</v>
      </c>
      <c r="C599" s="28">
        <v>0.18</v>
      </c>
    </row>
    <row r="600" spans="1:3" x14ac:dyDescent="0.25">
      <c r="A600" s="29">
        <v>45028</v>
      </c>
      <c r="B600" s="28">
        <v>1.127</v>
      </c>
      <c r="C600" s="28">
        <v>0.24</v>
      </c>
    </row>
    <row r="601" spans="1:3" x14ac:dyDescent="0.25">
      <c r="A601" s="29">
        <v>45029</v>
      </c>
      <c r="B601" s="28">
        <v>1.163</v>
      </c>
      <c r="C601" s="28">
        <v>0.21</v>
      </c>
    </row>
    <row r="602" spans="1:3" x14ac:dyDescent="0.25">
      <c r="A602" s="29">
        <v>45030</v>
      </c>
      <c r="B602" s="28">
        <v>1.2170000000000001</v>
      </c>
      <c r="C602" s="28">
        <v>0.24</v>
      </c>
    </row>
    <row r="603" spans="1:3" x14ac:dyDescent="0.25">
      <c r="A603" s="29">
        <v>45033</v>
      </c>
      <c r="B603" s="28">
        <v>1.3</v>
      </c>
      <c r="C603" s="28">
        <v>0.26</v>
      </c>
    </row>
    <row r="604" spans="1:3" x14ac:dyDescent="0.25">
      <c r="A604" s="29">
        <v>45034</v>
      </c>
      <c r="B604" s="28">
        <v>1.2909999999999999</v>
      </c>
      <c r="C604" s="28">
        <v>0.26</v>
      </c>
    </row>
    <row r="605" spans="1:3" x14ac:dyDescent="0.25">
      <c r="A605" s="29">
        <v>45035</v>
      </c>
      <c r="B605" s="28">
        <v>1.306</v>
      </c>
      <c r="C605" s="28">
        <v>0.28999999999999998</v>
      </c>
    </row>
    <row r="606" spans="1:3" x14ac:dyDescent="0.25">
      <c r="A606" s="29">
        <v>45036</v>
      </c>
      <c r="B606" s="28">
        <v>1.2669999999999999</v>
      </c>
      <c r="C606" s="28">
        <v>0.27</v>
      </c>
    </row>
    <row r="607" spans="1:3" x14ac:dyDescent="0.25">
      <c r="A607" s="29">
        <v>45037</v>
      </c>
      <c r="B607" s="28">
        <v>1.286</v>
      </c>
      <c r="C607" s="28">
        <v>0.28999999999999998</v>
      </c>
    </row>
    <row r="608" spans="1:3" x14ac:dyDescent="0.25">
      <c r="A608" s="29">
        <v>45040</v>
      </c>
      <c r="B608" s="28">
        <v>1.2190000000000001</v>
      </c>
      <c r="C608" s="28">
        <v>0.28000000000000003</v>
      </c>
    </row>
    <row r="609" spans="1:3" x14ac:dyDescent="0.25">
      <c r="A609" s="29">
        <v>45041</v>
      </c>
      <c r="B609" s="28">
        <v>1.1499999999999999</v>
      </c>
      <c r="C609" s="28">
        <v>0.2</v>
      </c>
    </row>
    <row r="610" spans="1:3" x14ac:dyDescent="0.25">
      <c r="A610" s="29">
        <v>45042</v>
      </c>
      <c r="B610" s="28">
        <v>1.18</v>
      </c>
      <c r="C610" s="28">
        <v>0.18</v>
      </c>
    </row>
    <row r="611" spans="1:3" x14ac:dyDescent="0.25">
      <c r="A611" s="29">
        <v>45043</v>
      </c>
      <c r="B611" s="28">
        <v>1.268</v>
      </c>
      <c r="C611" s="28">
        <v>0.25</v>
      </c>
    </row>
    <row r="612" spans="1:3" x14ac:dyDescent="0.25">
      <c r="A612" s="29">
        <v>45044</v>
      </c>
      <c r="B612" s="28">
        <v>1.2290000000000001</v>
      </c>
      <c r="C612" s="28">
        <v>0.16</v>
      </c>
    </row>
    <row r="613" spans="1:3" x14ac:dyDescent="0.25">
      <c r="A613" s="29">
        <v>45047</v>
      </c>
      <c r="B613" s="28">
        <v>1.329</v>
      </c>
      <c r="C613" s="28">
        <v>0.16</v>
      </c>
    </row>
    <row r="614" spans="1:3" x14ac:dyDescent="0.25">
      <c r="A614" s="29">
        <v>45048</v>
      </c>
      <c r="B614" s="28">
        <v>1.24</v>
      </c>
      <c r="C614" s="28">
        <v>0.14000000000000001</v>
      </c>
    </row>
    <row r="615" spans="1:3" x14ac:dyDescent="0.25">
      <c r="A615" s="29">
        <v>45049</v>
      </c>
      <c r="B615" s="28">
        <v>1.179</v>
      </c>
      <c r="C615" s="28">
        <v>0.15</v>
      </c>
    </row>
    <row r="616" spans="1:3" x14ac:dyDescent="0.25">
      <c r="A616" s="29">
        <v>45050</v>
      </c>
      <c r="B616" s="28">
        <v>1.1930000000000001</v>
      </c>
      <c r="C616" s="28">
        <v>0.1</v>
      </c>
    </row>
    <row r="617" spans="1:3" x14ac:dyDescent="0.25">
      <c r="A617" s="29">
        <v>45051</v>
      </c>
      <c r="B617" s="28">
        <v>1.2250000000000001</v>
      </c>
      <c r="C617" s="28">
        <v>0.14000000000000001</v>
      </c>
    </row>
    <row r="618" spans="1:3" x14ac:dyDescent="0.25">
      <c r="A618" s="29">
        <v>45054</v>
      </c>
      <c r="B618" s="28">
        <v>1.274</v>
      </c>
      <c r="C618" s="28">
        <v>0.15</v>
      </c>
    </row>
    <row r="619" spans="1:3" x14ac:dyDescent="0.25">
      <c r="A619" s="29">
        <v>45055</v>
      </c>
      <c r="B619" s="28">
        <v>1.292</v>
      </c>
      <c r="C619" s="28">
        <v>0.13</v>
      </c>
    </row>
    <row r="620" spans="1:3" x14ac:dyDescent="0.25">
      <c r="A620" s="29">
        <v>45056</v>
      </c>
      <c r="B620" s="28">
        <v>1.2569999999999999</v>
      </c>
      <c r="C620" s="28">
        <v>0.1</v>
      </c>
    </row>
    <row r="621" spans="1:3" x14ac:dyDescent="0.25">
      <c r="A621" s="29">
        <v>45057</v>
      </c>
      <c r="B621" s="28">
        <v>1.222</v>
      </c>
      <c r="C621" s="28">
        <v>0.02</v>
      </c>
    </row>
    <row r="622" spans="1:3" x14ac:dyDescent="0.25">
      <c r="A622" s="29">
        <v>45058</v>
      </c>
      <c r="B622" s="28">
        <v>1.282</v>
      </c>
      <c r="C622" s="28">
        <v>0.09</v>
      </c>
    </row>
    <row r="623" spans="1:3" x14ac:dyDescent="0.25">
      <c r="A623" s="29">
        <v>45061</v>
      </c>
      <c r="B623" s="28">
        <v>1.31</v>
      </c>
      <c r="C623" s="28">
        <v>0.14000000000000001</v>
      </c>
    </row>
    <row r="624" spans="1:3" x14ac:dyDescent="0.25">
      <c r="A624" s="29">
        <v>45062</v>
      </c>
      <c r="B624" s="28">
        <v>1.3440000000000001</v>
      </c>
      <c r="C624" s="28">
        <v>0.17</v>
      </c>
    </row>
    <row r="625" spans="1:3" x14ac:dyDescent="0.25">
      <c r="A625" s="29">
        <v>45063</v>
      </c>
      <c r="B625" s="28">
        <v>1.359</v>
      </c>
      <c r="C625" s="28">
        <v>0.17</v>
      </c>
    </row>
    <row r="626" spans="1:3" x14ac:dyDescent="0.25">
      <c r="A626" s="29">
        <v>45064</v>
      </c>
      <c r="B626" s="28">
        <v>1.421</v>
      </c>
      <c r="C626" s="28">
        <v>0.24</v>
      </c>
    </row>
    <row r="627" spans="1:3" x14ac:dyDescent="0.25">
      <c r="A627" s="29">
        <v>45065</v>
      </c>
      <c r="B627" s="28">
        <v>1.4450000000000001</v>
      </c>
      <c r="C627" s="28">
        <v>0.23</v>
      </c>
    </row>
    <row r="628" spans="1:3" x14ac:dyDescent="0.25">
      <c r="A628" s="29">
        <v>45068</v>
      </c>
      <c r="B628" s="28">
        <v>1.4830000000000001</v>
      </c>
      <c r="C628" s="28">
        <v>0.22</v>
      </c>
    </row>
    <row r="629" spans="1:3" x14ac:dyDescent="0.25">
      <c r="A629" s="29">
        <v>45069</v>
      </c>
      <c r="B629" s="28">
        <v>1.43</v>
      </c>
      <c r="C629" s="28">
        <v>0.2</v>
      </c>
    </row>
    <row r="630" spans="1:3" x14ac:dyDescent="0.25">
      <c r="A630" s="29">
        <v>45070</v>
      </c>
      <c r="B630" s="28">
        <v>1.496</v>
      </c>
      <c r="C630" s="28">
        <v>0.11</v>
      </c>
    </row>
    <row r="631" spans="1:3" x14ac:dyDescent="0.25">
      <c r="A631" s="29">
        <v>45071</v>
      </c>
      <c r="B631" s="28">
        <v>1.577</v>
      </c>
      <c r="C631" s="28">
        <v>0.13</v>
      </c>
    </row>
    <row r="632" spans="1:3" x14ac:dyDescent="0.25">
      <c r="A632" s="29">
        <v>45072</v>
      </c>
      <c r="B632" s="28">
        <v>1.571</v>
      </c>
      <c r="C632" s="28">
        <v>0.18</v>
      </c>
    </row>
    <row r="633" spans="1:3" x14ac:dyDescent="0.25">
      <c r="A633" s="29">
        <v>45075</v>
      </c>
      <c r="B633" s="28">
        <v>1.571</v>
      </c>
      <c r="C633" s="28">
        <v>0.08</v>
      </c>
    </row>
    <row r="634" spans="1:3" x14ac:dyDescent="0.25">
      <c r="A634" s="29">
        <v>45076</v>
      </c>
      <c r="B634" s="28">
        <v>1.4930000000000001</v>
      </c>
      <c r="C634" s="28">
        <v>0.06</v>
      </c>
    </row>
    <row r="635" spans="1:3" x14ac:dyDescent="0.25">
      <c r="A635" s="29">
        <v>45077</v>
      </c>
      <c r="B635" s="28">
        <v>1.4830000000000001</v>
      </c>
      <c r="C635" s="28">
        <v>-0.04</v>
      </c>
    </row>
    <row r="636" spans="1:3" x14ac:dyDescent="0.25">
      <c r="A636" s="29">
        <v>45078</v>
      </c>
      <c r="B636" s="28">
        <v>1.4419999999999999</v>
      </c>
      <c r="C636" s="28">
        <v>-0.03</v>
      </c>
    </row>
    <row r="637" spans="1:3" x14ac:dyDescent="0.25">
      <c r="A637" s="29">
        <v>45079</v>
      </c>
      <c r="B637" s="28">
        <v>1.522</v>
      </c>
      <c r="C637" s="28">
        <v>0.02</v>
      </c>
    </row>
    <row r="638" spans="1:3" x14ac:dyDescent="0.25">
      <c r="A638" s="29">
        <v>45082</v>
      </c>
      <c r="B638" s="28">
        <v>1.498</v>
      </c>
      <c r="C638" s="28">
        <v>0.03</v>
      </c>
    </row>
    <row r="639" spans="1:3" x14ac:dyDescent="0.25">
      <c r="A639" s="29">
        <v>45083</v>
      </c>
      <c r="B639" s="28">
        <v>1.4870000000000001</v>
      </c>
      <c r="C639" s="28">
        <v>7.0000000000000007E-2</v>
      </c>
    </row>
    <row r="640" spans="1:3" x14ac:dyDescent="0.25">
      <c r="A640" s="29">
        <v>45084</v>
      </c>
      <c r="B640" s="28">
        <v>1.589</v>
      </c>
      <c r="C640" s="28">
        <v>0.11</v>
      </c>
    </row>
    <row r="641" spans="1:3" x14ac:dyDescent="0.25">
      <c r="A641" s="29">
        <v>45085</v>
      </c>
      <c r="B641" s="28">
        <v>1.5229999999999999</v>
      </c>
      <c r="C641" s="28">
        <v>0.12</v>
      </c>
    </row>
    <row r="642" spans="1:3" x14ac:dyDescent="0.25">
      <c r="A642" s="29">
        <v>45086</v>
      </c>
      <c r="B642" s="28">
        <v>1.5529999999999999</v>
      </c>
      <c r="C642" s="28">
        <v>0.09</v>
      </c>
    </row>
    <row r="643" spans="1:3" x14ac:dyDescent="0.25">
      <c r="A643" s="29">
        <v>45089</v>
      </c>
      <c r="B643" s="28">
        <v>1.5660000000000001</v>
      </c>
      <c r="C643" s="28">
        <v>0.12</v>
      </c>
    </row>
    <row r="644" spans="1:3" x14ac:dyDescent="0.25">
      <c r="A644" s="29">
        <v>45090</v>
      </c>
      <c r="B644" s="28">
        <v>1.631</v>
      </c>
      <c r="C644" s="28">
        <v>0.15</v>
      </c>
    </row>
    <row r="645" spans="1:3" x14ac:dyDescent="0.25">
      <c r="A645" s="29">
        <v>45091</v>
      </c>
      <c r="B645" s="28">
        <v>1.591</v>
      </c>
      <c r="C645" s="28">
        <v>0.14000000000000001</v>
      </c>
    </row>
    <row r="646" spans="1:3" x14ac:dyDescent="0.25">
      <c r="A646" s="29">
        <v>45092</v>
      </c>
      <c r="B646" s="28">
        <v>1.5069999999999999</v>
      </c>
      <c r="C646" s="28">
        <v>0.11</v>
      </c>
    </row>
    <row r="647" spans="1:3" x14ac:dyDescent="0.25">
      <c r="A647" s="29">
        <v>45093</v>
      </c>
      <c r="B647" s="28">
        <v>1.5509999999999999</v>
      </c>
      <c r="C647" s="28">
        <v>0.1</v>
      </c>
    </row>
    <row r="648" spans="1:3" x14ac:dyDescent="0.25">
      <c r="A648" s="29">
        <v>45096</v>
      </c>
      <c r="B648" s="28">
        <v>1.5509999999999999</v>
      </c>
      <c r="C648" s="28">
        <v>0.15</v>
      </c>
    </row>
    <row r="649" spans="1:3" x14ac:dyDescent="0.25">
      <c r="A649" s="29">
        <v>45097</v>
      </c>
      <c r="B649" s="28">
        <v>1.506</v>
      </c>
      <c r="C649" s="28">
        <v>0.03</v>
      </c>
    </row>
    <row r="650" spans="1:3" x14ac:dyDescent="0.25">
      <c r="A650" s="29">
        <v>45098</v>
      </c>
      <c r="B650" s="28">
        <v>1.5229999999999999</v>
      </c>
      <c r="C650" s="28">
        <v>0.06</v>
      </c>
    </row>
    <row r="651" spans="1:3" x14ac:dyDescent="0.25">
      <c r="A651" s="29">
        <v>45099</v>
      </c>
      <c r="B651" s="28">
        <v>1.5760000000000001</v>
      </c>
      <c r="C651" s="28">
        <v>0.12</v>
      </c>
    </row>
    <row r="652" spans="1:3" x14ac:dyDescent="0.25">
      <c r="A652" s="29">
        <v>45100</v>
      </c>
      <c r="B652" s="28">
        <v>1.5389999999999999</v>
      </c>
      <c r="C652" s="28">
        <v>-0.03</v>
      </c>
    </row>
    <row r="653" spans="1:3" x14ac:dyDescent="0.25">
      <c r="A653" s="29">
        <v>45103</v>
      </c>
      <c r="B653" s="28">
        <v>1.5389999999999999</v>
      </c>
      <c r="C653" s="28">
        <v>-0.06</v>
      </c>
    </row>
    <row r="654" spans="1:3" x14ac:dyDescent="0.25">
      <c r="A654" s="29">
        <v>45104</v>
      </c>
      <c r="B654" s="28">
        <v>1.5940000000000001</v>
      </c>
      <c r="C654" s="28">
        <v>-0.04</v>
      </c>
    </row>
    <row r="655" spans="1:3" x14ac:dyDescent="0.25">
      <c r="A655" s="29">
        <v>45105</v>
      </c>
      <c r="B655" s="28">
        <v>1.544</v>
      </c>
      <c r="C655" s="28">
        <v>-0.02</v>
      </c>
    </row>
    <row r="656" spans="1:3" x14ac:dyDescent="0.25">
      <c r="A656" s="29">
        <v>45106</v>
      </c>
      <c r="B656" s="28">
        <v>1.6459999999999999</v>
      </c>
      <c r="C656" s="28">
        <v>0.06</v>
      </c>
    </row>
    <row r="657" spans="1:3" x14ac:dyDescent="0.25">
      <c r="A657" s="29">
        <v>45107</v>
      </c>
      <c r="B657" s="28">
        <v>1.625</v>
      </c>
      <c r="C657" s="28">
        <v>0.06</v>
      </c>
    </row>
    <row r="658" spans="1:3" x14ac:dyDescent="0.25">
      <c r="A658" s="29">
        <v>45110</v>
      </c>
      <c r="B658" s="28">
        <v>1.6140000000000001</v>
      </c>
      <c r="C658" s="28">
        <v>0.02</v>
      </c>
    </row>
    <row r="659" spans="1:3" x14ac:dyDescent="0.25">
      <c r="A659" s="29">
        <v>45111</v>
      </c>
      <c r="B659" s="28">
        <v>1.6140000000000001</v>
      </c>
      <c r="C659" s="28">
        <v>7.0000000000000007E-2</v>
      </c>
    </row>
    <row r="660" spans="1:3" x14ac:dyDescent="0.25">
      <c r="A660" s="29">
        <v>45112</v>
      </c>
      <c r="B660" s="28">
        <v>1.6970000000000001</v>
      </c>
      <c r="C660" s="28">
        <v>7.0000000000000007E-2</v>
      </c>
    </row>
    <row r="661" spans="1:3" x14ac:dyDescent="0.25">
      <c r="A661" s="29">
        <v>45113</v>
      </c>
      <c r="B661" s="28">
        <v>1.778</v>
      </c>
      <c r="C661" s="28">
        <v>0.25</v>
      </c>
    </row>
    <row r="662" spans="1:3" x14ac:dyDescent="0.25">
      <c r="A662" s="29">
        <v>45114</v>
      </c>
      <c r="B662" s="28">
        <v>1.8109999999999999</v>
      </c>
      <c r="C662" s="28">
        <v>0.25</v>
      </c>
    </row>
    <row r="663" spans="1:3" x14ac:dyDescent="0.25">
      <c r="A663" s="29">
        <v>45117</v>
      </c>
      <c r="B663" s="28">
        <v>1.7569999999999999</v>
      </c>
      <c r="C663" s="28">
        <v>0.27</v>
      </c>
    </row>
    <row r="664" spans="1:3" x14ac:dyDescent="0.25">
      <c r="A664" s="29">
        <v>45118</v>
      </c>
      <c r="B664" s="28">
        <v>1.7589999999999999</v>
      </c>
      <c r="C664" s="28">
        <v>0.28999999999999998</v>
      </c>
    </row>
    <row r="665" spans="1:3" x14ac:dyDescent="0.25">
      <c r="A665" s="29">
        <v>45119</v>
      </c>
      <c r="B665" s="28">
        <v>1.601</v>
      </c>
      <c r="C665" s="28">
        <v>0.24</v>
      </c>
    </row>
    <row r="666" spans="1:3" x14ac:dyDescent="0.25">
      <c r="A666" s="29">
        <v>45120</v>
      </c>
      <c r="B666" s="28">
        <v>1.5369999999999999</v>
      </c>
      <c r="C666" s="28">
        <v>0.17</v>
      </c>
    </row>
    <row r="667" spans="1:3" x14ac:dyDescent="0.25">
      <c r="A667" s="29">
        <v>45121</v>
      </c>
      <c r="B667" s="28">
        <v>1.605</v>
      </c>
      <c r="C667" s="28">
        <v>0.2</v>
      </c>
    </row>
    <row r="668" spans="1:3" x14ac:dyDescent="0.25">
      <c r="A668" s="29">
        <v>45124</v>
      </c>
      <c r="B668" s="28">
        <v>1.5649999999999999</v>
      </c>
      <c r="C668" s="28">
        <v>0.17</v>
      </c>
    </row>
    <row r="669" spans="1:3" x14ac:dyDescent="0.25">
      <c r="A669" s="29">
        <v>45125</v>
      </c>
      <c r="B669" s="28">
        <v>1.573</v>
      </c>
      <c r="C669" s="28">
        <v>7.0000000000000007E-2</v>
      </c>
    </row>
    <row r="670" spans="1:3" x14ac:dyDescent="0.25">
      <c r="A670" s="29">
        <v>45126</v>
      </c>
      <c r="B670" s="28">
        <v>1.536</v>
      </c>
      <c r="C670" s="28">
        <v>0.12</v>
      </c>
    </row>
    <row r="671" spans="1:3" x14ac:dyDescent="0.25">
      <c r="A671" s="29">
        <v>45127</v>
      </c>
      <c r="B671" s="28">
        <v>1.556</v>
      </c>
      <c r="C671" s="28">
        <v>0.14000000000000001</v>
      </c>
    </row>
    <row r="672" spans="1:3" x14ac:dyDescent="0.25">
      <c r="A672" s="29">
        <v>45128</v>
      </c>
      <c r="B672" s="28">
        <v>1.4930000000000001</v>
      </c>
      <c r="C672" s="28">
        <v>0.09</v>
      </c>
    </row>
    <row r="673" spans="1:3" x14ac:dyDescent="0.25">
      <c r="A673" s="29">
        <v>45131</v>
      </c>
      <c r="B673" s="28">
        <v>1.484</v>
      </c>
      <c r="C673" s="28">
        <v>0.06</v>
      </c>
    </row>
    <row r="674" spans="1:3" x14ac:dyDescent="0.25">
      <c r="A674" s="29">
        <v>45132</v>
      </c>
      <c r="B674" s="28">
        <v>1.512</v>
      </c>
      <c r="C674" s="28">
        <v>0.06</v>
      </c>
    </row>
    <row r="675" spans="1:3" x14ac:dyDescent="0.25">
      <c r="A675" s="29">
        <v>45133</v>
      </c>
      <c r="B675" s="28">
        <v>1.5109999999999999</v>
      </c>
      <c r="C675" s="28">
        <v>0.1</v>
      </c>
    </row>
    <row r="676" spans="1:3" x14ac:dyDescent="0.25">
      <c r="A676" s="29">
        <v>45134</v>
      </c>
      <c r="B676" s="28">
        <v>1.627</v>
      </c>
      <c r="C676" s="28">
        <v>0.05</v>
      </c>
    </row>
    <row r="677" spans="1:3" x14ac:dyDescent="0.25">
      <c r="A677" s="29">
        <v>45135</v>
      </c>
      <c r="B677" s="28">
        <v>1.571</v>
      </c>
      <c r="C677" s="28">
        <v>0.06</v>
      </c>
    </row>
    <row r="678" spans="1:3" x14ac:dyDescent="0.25">
      <c r="A678" s="29">
        <v>45138</v>
      </c>
      <c r="B678" s="28">
        <v>1.601</v>
      </c>
      <c r="C678" s="28">
        <v>0.04</v>
      </c>
    </row>
    <row r="679" spans="1:3" x14ac:dyDescent="0.25">
      <c r="A679" s="29">
        <v>45139</v>
      </c>
      <c r="B679" s="28">
        <v>1.6870000000000001</v>
      </c>
      <c r="C679" s="28">
        <v>0.05</v>
      </c>
    </row>
    <row r="680" spans="1:3" x14ac:dyDescent="0.25">
      <c r="A680" s="29">
        <v>45140</v>
      </c>
      <c r="B680" s="28">
        <v>1.7290000000000001</v>
      </c>
      <c r="C680" s="28">
        <v>0.04</v>
      </c>
    </row>
    <row r="681" spans="1:3" x14ac:dyDescent="0.25">
      <c r="A681" s="29">
        <v>45141</v>
      </c>
      <c r="B681" s="28">
        <v>1.8120000000000001</v>
      </c>
      <c r="C681" s="28">
        <v>0.11</v>
      </c>
    </row>
    <row r="682" spans="1:3" x14ac:dyDescent="0.25">
      <c r="A682" s="29">
        <v>45142</v>
      </c>
      <c r="B682" s="28">
        <v>1.671</v>
      </c>
      <c r="C682" s="28">
        <v>0.05</v>
      </c>
    </row>
    <row r="683" spans="1:3" x14ac:dyDescent="0.25">
      <c r="A683" s="29">
        <v>45145</v>
      </c>
      <c r="B683" s="28">
        <v>1.6839999999999999</v>
      </c>
      <c r="C683" s="28">
        <v>0.06</v>
      </c>
    </row>
    <row r="684" spans="1:3" x14ac:dyDescent="0.25">
      <c r="A684" s="29">
        <v>45146</v>
      </c>
      <c r="B684" s="28">
        <v>1.673</v>
      </c>
      <c r="C684" s="28">
        <v>-0.02</v>
      </c>
    </row>
    <row r="685" spans="1:3" x14ac:dyDescent="0.25">
      <c r="A685" s="29">
        <v>45147</v>
      </c>
      <c r="B685" s="28">
        <v>1.68</v>
      </c>
      <c r="C685" s="28">
        <v>0.04</v>
      </c>
    </row>
    <row r="686" spans="1:3" x14ac:dyDescent="0.25">
      <c r="A686" s="29">
        <v>45148</v>
      </c>
      <c r="B686" s="28">
        <v>1.7649999999999999</v>
      </c>
      <c r="C686" s="28">
        <v>0.08</v>
      </c>
    </row>
    <row r="687" spans="1:3" x14ac:dyDescent="0.25">
      <c r="A687" s="29">
        <v>45149</v>
      </c>
      <c r="B687" s="28">
        <v>1.7869999999999999</v>
      </c>
      <c r="C687" s="28">
        <v>0.16</v>
      </c>
    </row>
    <row r="688" spans="1:3" x14ac:dyDescent="0.25">
      <c r="A688" s="29">
        <v>45152</v>
      </c>
      <c r="B688" s="28">
        <v>1.8520000000000001</v>
      </c>
      <c r="C688" s="28">
        <v>0.17</v>
      </c>
    </row>
    <row r="689" spans="1:3" x14ac:dyDescent="0.25">
      <c r="A689" s="29">
        <v>45153</v>
      </c>
      <c r="B689" s="28">
        <v>1.8939999999999999</v>
      </c>
      <c r="C689" s="28">
        <v>0.21</v>
      </c>
    </row>
    <row r="690" spans="1:3" x14ac:dyDescent="0.25">
      <c r="A690" s="29">
        <v>45154</v>
      </c>
      <c r="B690" s="28">
        <v>1.946</v>
      </c>
      <c r="C690" s="28">
        <v>0.19</v>
      </c>
    </row>
    <row r="691" spans="1:3" x14ac:dyDescent="0.25">
      <c r="A691" s="29">
        <v>45155</v>
      </c>
      <c r="B691" s="28">
        <v>1.96</v>
      </c>
      <c r="C691" s="28">
        <v>0.25</v>
      </c>
    </row>
    <row r="692" spans="1:3" x14ac:dyDescent="0.25">
      <c r="A692" s="29">
        <v>45156</v>
      </c>
      <c r="B692" s="28">
        <v>1.9450000000000001</v>
      </c>
      <c r="C692" s="28">
        <v>0.18</v>
      </c>
    </row>
    <row r="693" spans="1:3" x14ac:dyDescent="0.25">
      <c r="A693" s="29">
        <v>45159</v>
      </c>
      <c r="B693" s="28">
        <v>1.992</v>
      </c>
      <c r="C693" s="28">
        <v>0.24</v>
      </c>
    </row>
    <row r="694" spans="1:3" x14ac:dyDescent="0.25">
      <c r="A694" s="29">
        <v>45160</v>
      </c>
      <c r="B694" s="28">
        <v>1.9810000000000001</v>
      </c>
      <c r="C694" s="28">
        <v>0.2</v>
      </c>
    </row>
    <row r="695" spans="1:3" x14ac:dyDescent="0.25">
      <c r="A695" s="29">
        <v>45161</v>
      </c>
      <c r="B695" s="28">
        <v>1.853</v>
      </c>
      <c r="C695" s="28">
        <v>0.1</v>
      </c>
    </row>
    <row r="696" spans="1:3" x14ac:dyDescent="0.25">
      <c r="A696" s="29">
        <v>45162</v>
      </c>
      <c r="B696" s="28">
        <v>1.9119999999999999</v>
      </c>
      <c r="C696" s="28">
        <v>0.12</v>
      </c>
    </row>
    <row r="697" spans="1:3" x14ac:dyDescent="0.25">
      <c r="A697" s="29">
        <v>45163</v>
      </c>
      <c r="B697" s="28">
        <v>1.913</v>
      </c>
      <c r="C697" s="28">
        <v>0.17</v>
      </c>
    </row>
    <row r="698" spans="1:3" x14ac:dyDescent="0.25">
      <c r="A698" s="29">
        <v>45166</v>
      </c>
      <c r="B698" s="28">
        <v>1.9059999999999999</v>
      </c>
      <c r="C698" s="28">
        <v>0.17</v>
      </c>
    </row>
    <row r="699" spans="1:3" x14ac:dyDescent="0.25">
      <c r="A699" s="29">
        <v>45167</v>
      </c>
      <c r="B699" s="28">
        <v>1.839</v>
      </c>
      <c r="C699" s="28">
        <v>0.11</v>
      </c>
    </row>
    <row r="700" spans="1:3" x14ac:dyDescent="0.25">
      <c r="A700" s="29">
        <v>45168</v>
      </c>
      <c r="B700" s="28">
        <v>1.853</v>
      </c>
      <c r="C700" s="28">
        <v>0.14000000000000001</v>
      </c>
    </row>
    <row r="701" spans="1:3" x14ac:dyDescent="0.25">
      <c r="A701" s="29">
        <v>45169</v>
      </c>
      <c r="B701" s="28">
        <v>1.8740000000000001</v>
      </c>
      <c r="C701" s="28">
        <v>0.09</v>
      </c>
    </row>
    <row r="702" spans="1:3" x14ac:dyDescent="0.25">
      <c r="A702" s="29">
        <v>45170</v>
      </c>
      <c r="B702" s="28">
        <v>1.9259999999999999</v>
      </c>
      <c r="C702" s="28">
        <v>0.14000000000000001</v>
      </c>
    </row>
    <row r="703" spans="1:3" x14ac:dyDescent="0.25">
      <c r="A703" s="29">
        <v>45173</v>
      </c>
      <c r="B703" s="28">
        <v>1.9259999999999999</v>
      </c>
      <c r="C703" s="28">
        <v>0.16</v>
      </c>
    </row>
    <row r="704" spans="1:3" x14ac:dyDescent="0.25">
      <c r="A704" s="29">
        <v>45174</v>
      </c>
      <c r="B704" s="28">
        <v>1.968</v>
      </c>
      <c r="C704" s="28">
        <v>0.18</v>
      </c>
    </row>
    <row r="705" spans="1:3" x14ac:dyDescent="0.25">
      <c r="A705" s="29">
        <v>45175</v>
      </c>
      <c r="B705" s="28">
        <v>1.9930000000000001</v>
      </c>
      <c r="C705" s="28">
        <v>0.19</v>
      </c>
    </row>
    <row r="706" spans="1:3" x14ac:dyDescent="0.25">
      <c r="A706" s="29">
        <v>45176</v>
      </c>
      <c r="B706" s="28">
        <v>1.9390000000000001</v>
      </c>
      <c r="C706" s="28">
        <v>0.16</v>
      </c>
    </row>
    <row r="707" spans="1:3" x14ac:dyDescent="0.25">
      <c r="A707" s="29">
        <v>45177</v>
      </c>
      <c r="B707" s="28">
        <v>1.925</v>
      </c>
      <c r="C707" s="28">
        <v>0.14000000000000001</v>
      </c>
    </row>
    <row r="708" spans="1:3" x14ac:dyDescent="0.25">
      <c r="A708" s="29">
        <v>45180</v>
      </c>
      <c r="B708" s="28">
        <v>1.954</v>
      </c>
      <c r="C708" s="28">
        <v>0.16</v>
      </c>
    </row>
    <row r="709" spans="1:3" x14ac:dyDescent="0.25">
      <c r="A709" s="29">
        <v>45181</v>
      </c>
      <c r="B709" s="28">
        <v>1.9430000000000001</v>
      </c>
      <c r="C709" s="28">
        <v>0.17</v>
      </c>
    </row>
    <row r="710" spans="1:3" x14ac:dyDescent="0.25">
      <c r="A710" s="29">
        <v>45182</v>
      </c>
      <c r="B710" s="28">
        <v>1.9279999999999999</v>
      </c>
      <c r="C710" s="28">
        <v>0.16</v>
      </c>
    </row>
    <row r="711" spans="1:3" x14ac:dyDescent="0.25">
      <c r="A711" s="29">
        <v>45183</v>
      </c>
      <c r="B711" s="28">
        <v>1.9470000000000001</v>
      </c>
      <c r="C711" s="28">
        <v>0.14000000000000001</v>
      </c>
    </row>
    <row r="712" spans="1:3" x14ac:dyDescent="0.25">
      <c r="A712" s="29">
        <v>45184</v>
      </c>
      <c r="B712" s="28">
        <v>1.9910000000000001</v>
      </c>
      <c r="C712" s="28">
        <v>0.19</v>
      </c>
    </row>
    <row r="713" spans="1:3" x14ac:dyDescent="0.25">
      <c r="A713" s="29">
        <v>45187</v>
      </c>
      <c r="B713" s="28">
        <v>1.9430000000000001</v>
      </c>
      <c r="C713" s="28">
        <v>0.21</v>
      </c>
    </row>
    <row r="714" spans="1:3" x14ac:dyDescent="0.25">
      <c r="A714" s="29">
        <v>45188</v>
      </c>
      <c r="B714" s="28">
        <v>1.994</v>
      </c>
      <c r="C714" s="28">
        <v>0.25</v>
      </c>
    </row>
    <row r="715" spans="1:3" x14ac:dyDescent="0.25">
      <c r="A715" s="29">
        <v>45189</v>
      </c>
      <c r="B715" s="28">
        <v>2.0459999999999998</v>
      </c>
      <c r="C715" s="28">
        <v>0.26</v>
      </c>
    </row>
    <row r="716" spans="1:3" x14ac:dyDescent="0.25">
      <c r="A716" s="29">
        <v>45190</v>
      </c>
      <c r="B716" s="28">
        <v>2.121</v>
      </c>
      <c r="C716" s="28">
        <v>0.28000000000000003</v>
      </c>
    </row>
    <row r="717" spans="1:3" x14ac:dyDescent="0.25">
      <c r="A717" s="29">
        <v>45191</v>
      </c>
      <c r="B717" s="28">
        <v>2.0659999999999998</v>
      </c>
      <c r="C717" s="28">
        <v>0.28999999999999998</v>
      </c>
    </row>
    <row r="718" spans="1:3" x14ac:dyDescent="0.25">
      <c r="A718" s="29">
        <v>45194</v>
      </c>
      <c r="B718" s="28">
        <v>2.1739999999999999</v>
      </c>
      <c r="C718" s="28">
        <v>0.36</v>
      </c>
    </row>
    <row r="719" spans="1:3" x14ac:dyDescent="0.25">
      <c r="A719" s="29">
        <v>45195</v>
      </c>
      <c r="B719" s="28">
        <v>2.2370000000000001</v>
      </c>
      <c r="C719" s="28">
        <v>0.39</v>
      </c>
    </row>
    <row r="720" spans="1:3" x14ac:dyDescent="0.25">
      <c r="A720" s="29">
        <v>45196</v>
      </c>
      <c r="B720" s="28">
        <v>2.2639999999999998</v>
      </c>
      <c r="C720" s="28">
        <v>0.41</v>
      </c>
    </row>
    <row r="721" spans="1:3" x14ac:dyDescent="0.25">
      <c r="A721" s="29">
        <v>45197</v>
      </c>
      <c r="B721" s="28">
        <v>2.206</v>
      </c>
      <c r="C721" s="28">
        <v>0.56000000000000005</v>
      </c>
    </row>
    <row r="722" spans="1:3" x14ac:dyDescent="0.25">
      <c r="A722" s="29">
        <v>45198</v>
      </c>
      <c r="B722" s="28">
        <v>2.2450000000000001</v>
      </c>
      <c r="C722" s="28">
        <v>0.45</v>
      </c>
    </row>
    <row r="723" spans="1:3" x14ac:dyDescent="0.25">
      <c r="A723" s="29">
        <v>45201</v>
      </c>
      <c r="B723" s="28">
        <v>2.3380000000000001</v>
      </c>
      <c r="C723" s="28">
        <v>0.56999999999999995</v>
      </c>
    </row>
    <row r="724" spans="1:3" x14ac:dyDescent="0.25">
      <c r="A724" s="29">
        <v>45202</v>
      </c>
      <c r="B724" s="28">
        <v>2.4390000000000001</v>
      </c>
      <c r="C724" s="28">
        <v>0.62</v>
      </c>
    </row>
    <row r="725" spans="1:3" x14ac:dyDescent="0.25">
      <c r="A725" s="29">
        <v>45203</v>
      </c>
      <c r="B725" s="28">
        <v>2.403</v>
      </c>
      <c r="C725" s="28">
        <v>0.65</v>
      </c>
    </row>
    <row r="726" spans="1:3" x14ac:dyDescent="0.25">
      <c r="A726" s="29">
        <v>45204</v>
      </c>
      <c r="B726" s="28">
        <v>2.419</v>
      </c>
      <c r="C726" s="28">
        <v>0.59</v>
      </c>
    </row>
    <row r="727" spans="1:3" x14ac:dyDescent="0.25">
      <c r="A727" s="29">
        <v>45205</v>
      </c>
      <c r="B727" s="28">
        <v>2.4790000000000001</v>
      </c>
      <c r="C727" s="28">
        <v>0.63</v>
      </c>
    </row>
    <row r="728" spans="1:3" x14ac:dyDescent="0.25">
      <c r="A728" s="29">
        <v>45208</v>
      </c>
      <c r="B728" s="28">
        <v>2.4790000000000001</v>
      </c>
      <c r="C728" s="28">
        <v>0.45</v>
      </c>
    </row>
    <row r="729" spans="1:3" x14ac:dyDescent="0.25">
      <c r="A729" s="29">
        <v>45209</v>
      </c>
      <c r="B729" s="28">
        <v>2.3359999999999999</v>
      </c>
      <c r="C729" s="28">
        <v>0.47</v>
      </c>
    </row>
    <row r="730" spans="1:3" x14ac:dyDescent="0.25">
      <c r="A730" s="29">
        <v>45210</v>
      </c>
      <c r="B730" s="28">
        <v>2.2480000000000002</v>
      </c>
      <c r="C730" s="28">
        <v>0.42</v>
      </c>
    </row>
    <row r="731" spans="1:3" x14ac:dyDescent="0.25">
      <c r="A731" s="29">
        <v>45211</v>
      </c>
      <c r="B731" s="28">
        <v>2.355</v>
      </c>
      <c r="C731" s="28">
        <v>0.45</v>
      </c>
    </row>
    <row r="732" spans="1:3" x14ac:dyDescent="0.25">
      <c r="A732" s="29">
        <v>45212</v>
      </c>
      <c r="B732" s="28">
        <v>2.2810000000000001</v>
      </c>
      <c r="C732" s="28">
        <v>0.42</v>
      </c>
    </row>
    <row r="733" spans="1:3" x14ac:dyDescent="0.25">
      <c r="A733" s="29">
        <v>45215</v>
      </c>
      <c r="B733" s="28">
        <v>2.3159999999999998</v>
      </c>
      <c r="C733" s="28">
        <v>0.47</v>
      </c>
    </row>
    <row r="734" spans="1:3" x14ac:dyDescent="0.25">
      <c r="A734" s="29">
        <v>45216</v>
      </c>
      <c r="B734" s="28">
        <v>2.4249999999999998</v>
      </c>
      <c r="C734" s="28">
        <v>0.53</v>
      </c>
    </row>
    <row r="735" spans="1:3" x14ac:dyDescent="0.25">
      <c r="A735" s="29">
        <v>45217</v>
      </c>
      <c r="B735" s="28">
        <v>2.4780000000000002</v>
      </c>
      <c r="C735" s="28">
        <v>0.49</v>
      </c>
    </row>
    <row r="736" spans="1:3" x14ac:dyDescent="0.25">
      <c r="A736" s="29">
        <v>45218</v>
      </c>
      <c r="B736" s="28">
        <v>2.504</v>
      </c>
      <c r="C736" s="28">
        <v>0.57999999999999996</v>
      </c>
    </row>
    <row r="737" spans="1:3" x14ac:dyDescent="0.25">
      <c r="A737" s="29">
        <v>45219</v>
      </c>
      <c r="B737" s="28">
        <v>2.4489999999999998</v>
      </c>
      <c r="C737" s="28">
        <v>0.5</v>
      </c>
    </row>
    <row r="738" spans="1:3" x14ac:dyDescent="0.25">
      <c r="A738" s="29">
        <v>45222</v>
      </c>
      <c r="B738" s="28">
        <v>2.4420000000000002</v>
      </c>
      <c r="C738" s="28">
        <v>0.5</v>
      </c>
    </row>
    <row r="739" spans="1:3" x14ac:dyDescent="0.25">
      <c r="A739" s="29">
        <v>45223</v>
      </c>
      <c r="B739" s="28">
        <v>2.4260000000000002</v>
      </c>
      <c r="C739" s="28">
        <v>0.48</v>
      </c>
    </row>
    <row r="740" spans="1:3" x14ac:dyDescent="0.25">
      <c r="A740" s="29">
        <v>45224</v>
      </c>
      <c r="B740" s="28">
        <v>2.5270000000000001</v>
      </c>
      <c r="C740" s="28">
        <v>0.54</v>
      </c>
    </row>
    <row r="741" spans="1:3" x14ac:dyDescent="0.25">
      <c r="A741" s="29">
        <v>45225</v>
      </c>
      <c r="B741" s="28">
        <v>2.427</v>
      </c>
      <c r="C741" s="28">
        <v>0.49</v>
      </c>
    </row>
    <row r="742" spans="1:3" x14ac:dyDescent="0.25">
      <c r="A742" s="29">
        <v>45226</v>
      </c>
      <c r="B742" s="28">
        <v>2.4239999999999999</v>
      </c>
      <c r="C742" s="28">
        <v>0.51</v>
      </c>
    </row>
    <row r="743" spans="1:3" x14ac:dyDescent="0.25">
      <c r="A743" s="29">
        <v>45229</v>
      </c>
      <c r="B743" s="28">
        <v>2.4540000000000002</v>
      </c>
      <c r="C743" s="28">
        <v>0.51</v>
      </c>
    </row>
    <row r="744" spans="1:3" x14ac:dyDescent="0.25">
      <c r="A744" s="29">
        <v>45230</v>
      </c>
      <c r="B744" s="28">
        <v>2.5129999999999999</v>
      </c>
      <c r="C744" s="28">
        <v>0.46</v>
      </c>
    </row>
    <row r="745" spans="1:3" x14ac:dyDescent="0.25">
      <c r="A745" s="29">
        <v>45231</v>
      </c>
      <c r="B745" s="28">
        <v>2.319</v>
      </c>
      <c r="C745" s="28">
        <v>0.48</v>
      </c>
    </row>
    <row r="746" spans="1:3" x14ac:dyDescent="0.25">
      <c r="A746" s="29">
        <v>45232</v>
      </c>
      <c r="B746" s="28">
        <v>2.2749999999999999</v>
      </c>
      <c r="C746" s="28">
        <v>0.46</v>
      </c>
    </row>
    <row r="747" spans="1:3" x14ac:dyDescent="0.25">
      <c r="A747" s="29">
        <v>45233</v>
      </c>
      <c r="B747" s="28">
        <v>2.1840000000000002</v>
      </c>
      <c r="C747" s="28">
        <v>0.4</v>
      </c>
    </row>
    <row r="748" spans="1:3" x14ac:dyDescent="0.25">
      <c r="A748" s="29">
        <v>45236</v>
      </c>
      <c r="B748" s="28">
        <v>2.2349999999999999</v>
      </c>
      <c r="C748" s="28">
        <v>0.48</v>
      </c>
    </row>
    <row r="749" spans="1:3" x14ac:dyDescent="0.25">
      <c r="A749" s="29">
        <v>45237</v>
      </c>
      <c r="B749" s="28">
        <v>2.181</v>
      </c>
      <c r="C749" s="28">
        <v>0.43</v>
      </c>
    </row>
    <row r="750" spans="1:3" x14ac:dyDescent="0.25">
      <c r="A750" s="29">
        <v>45238</v>
      </c>
      <c r="B750" s="28">
        <v>2.137</v>
      </c>
      <c r="C750" s="28">
        <v>0.42</v>
      </c>
    </row>
    <row r="751" spans="1:3" x14ac:dyDescent="0.25">
      <c r="A751" s="29">
        <v>45239</v>
      </c>
      <c r="B751" s="28">
        <v>2.2879999999999998</v>
      </c>
      <c r="C751" s="28">
        <v>0.42</v>
      </c>
    </row>
    <row r="752" spans="1:3" x14ac:dyDescent="0.25">
      <c r="A752" s="29">
        <v>45240</v>
      </c>
      <c r="B752" s="28">
        <v>2.3210000000000002</v>
      </c>
      <c r="C752" s="28">
        <v>0.47</v>
      </c>
    </row>
    <row r="753" spans="1:3" x14ac:dyDescent="0.25">
      <c r="A753" s="29">
        <v>45243</v>
      </c>
      <c r="B753" s="28">
        <v>2.323</v>
      </c>
      <c r="C753" s="28">
        <v>0.48</v>
      </c>
    </row>
    <row r="754" spans="1:3" x14ac:dyDescent="0.25">
      <c r="A754" s="29">
        <v>45244</v>
      </c>
      <c r="B754" s="28">
        <v>2.177</v>
      </c>
      <c r="C754" s="28">
        <v>0.38</v>
      </c>
    </row>
    <row r="755" spans="1:3" x14ac:dyDescent="0.25">
      <c r="A755" s="29">
        <v>45245</v>
      </c>
      <c r="B755" s="28">
        <v>2.2389999999999999</v>
      </c>
      <c r="C755" s="28">
        <v>0.42</v>
      </c>
    </row>
    <row r="756" spans="1:3" x14ac:dyDescent="0.25">
      <c r="A756" s="29">
        <v>45246</v>
      </c>
      <c r="B756" s="28">
        <v>2.165</v>
      </c>
      <c r="C756" s="28">
        <v>0.39</v>
      </c>
    </row>
    <row r="757" spans="1:3" x14ac:dyDescent="0.25">
      <c r="A757" s="29">
        <v>45247</v>
      </c>
      <c r="B757" s="28">
        <v>2.1659999999999999</v>
      </c>
      <c r="C757" s="28">
        <v>0.38</v>
      </c>
    </row>
    <row r="758" spans="1:3" x14ac:dyDescent="0.25">
      <c r="A758" s="29">
        <v>45250</v>
      </c>
      <c r="B758" s="28">
        <v>2.1280000000000001</v>
      </c>
      <c r="C758" s="28">
        <v>0.37</v>
      </c>
    </row>
    <row r="759" spans="1:3" x14ac:dyDescent="0.25">
      <c r="A759" s="29">
        <v>45251</v>
      </c>
      <c r="B759" s="28">
        <v>2.1539999999999999</v>
      </c>
      <c r="C759" s="28">
        <v>0.33</v>
      </c>
    </row>
    <row r="760" spans="1:3" x14ac:dyDescent="0.25">
      <c r="A760" s="29">
        <v>45252</v>
      </c>
      <c r="B760" s="28">
        <v>2.15</v>
      </c>
      <c r="C760" s="28">
        <v>0.35</v>
      </c>
    </row>
    <row r="761" spans="1:3" x14ac:dyDescent="0.25">
      <c r="A761" s="29">
        <v>45253</v>
      </c>
      <c r="B761" s="28">
        <v>2.15</v>
      </c>
      <c r="C761" s="28">
        <v>0.35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BF0AB-3A14-49D5-B892-589DDF1809B5}">
  <sheetPr>
    <tabColor theme="8" tint="0.79998168889431442"/>
  </sheetPr>
  <dimension ref="A1:E25"/>
  <sheetViews>
    <sheetView workbookViewId="0"/>
  </sheetViews>
  <sheetFormatPr defaultRowHeight="15" x14ac:dyDescent="0.25"/>
  <cols>
    <col min="1" max="1" width="10.42578125" style="26" bestFit="1" customWidth="1"/>
    <col min="2" max="16384" width="9.140625" style="26"/>
  </cols>
  <sheetData>
    <row r="1" spans="1:5" x14ac:dyDescent="0.25">
      <c r="A1" s="25" t="s">
        <v>119</v>
      </c>
    </row>
    <row r="2" spans="1:5" x14ac:dyDescent="0.25">
      <c r="A2" s="27" t="s">
        <v>120</v>
      </c>
    </row>
    <row r="3" spans="1:5" x14ac:dyDescent="0.25">
      <c r="A3" s="26" t="s">
        <v>105</v>
      </c>
    </row>
    <row r="6" spans="1:5" x14ac:dyDescent="0.25">
      <c r="A6" s="30"/>
      <c r="B6" s="30" t="s">
        <v>84</v>
      </c>
      <c r="C6" s="30" t="s">
        <v>39</v>
      </c>
      <c r="D6" s="30" t="s">
        <v>37</v>
      </c>
      <c r="E6" s="32" t="s">
        <v>121</v>
      </c>
    </row>
    <row r="7" spans="1:5" x14ac:dyDescent="0.25">
      <c r="A7" s="31" t="s">
        <v>122</v>
      </c>
      <c r="B7" s="30">
        <v>99.571372808980499</v>
      </c>
      <c r="C7" s="30">
        <v>100.28016845714438</v>
      </c>
      <c r="D7" s="30">
        <v>98.738740834419175</v>
      </c>
      <c r="E7" s="26">
        <v>100</v>
      </c>
    </row>
    <row r="8" spans="1:5" x14ac:dyDescent="0.25">
      <c r="A8" s="31" t="s">
        <v>123</v>
      </c>
      <c r="B8" s="30">
        <v>99.777592682040279</v>
      </c>
      <c r="C8" s="30">
        <v>100.41526940444641</v>
      </c>
      <c r="D8" s="30">
        <v>99.530009609597059</v>
      </c>
      <c r="E8" s="26">
        <v>100</v>
      </c>
    </row>
    <row r="9" spans="1:5" x14ac:dyDescent="0.25">
      <c r="A9" s="31" t="s">
        <v>124</v>
      </c>
      <c r="B9" s="30">
        <v>100.27106861570729</v>
      </c>
      <c r="C9" s="30">
        <v>101.32606760707607</v>
      </c>
      <c r="D9" s="30">
        <v>100.54220326891432</v>
      </c>
      <c r="E9" s="26">
        <v>100</v>
      </c>
    </row>
    <row r="10" spans="1:5" x14ac:dyDescent="0.25">
      <c r="A10" s="31" t="s">
        <v>125</v>
      </c>
      <c r="B10" s="30">
        <v>100.37996589327203</v>
      </c>
      <c r="C10" s="30">
        <v>97.978494531333141</v>
      </c>
      <c r="D10" s="30">
        <v>101.18904628706946</v>
      </c>
      <c r="E10" s="26">
        <v>100</v>
      </c>
    </row>
    <row r="11" spans="1:5" x14ac:dyDescent="0.25">
      <c r="A11" s="31" t="s">
        <v>126</v>
      </c>
      <c r="B11" s="30">
        <v>95.861844913812988</v>
      </c>
      <c r="C11" s="30">
        <v>98.614356334497884</v>
      </c>
      <c r="D11" s="30">
        <v>99.526369529123286</v>
      </c>
      <c r="E11" s="26">
        <v>100</v>
      </c>
    </row>
    <row r="12" spans="1:5" x14ac:dyDescent="0.25">
      <c r="A12" s="31" t="s">
        <v>127</v>
      </c>
      <c r="B12" s="30">
        <v>83.959610942845359</v>
      </c>
      <c r="C12" s="30">
        <v>90.358476159360222</v>
      </c>
      <c r="D12" s="30">
        <v>90.956894949610913</v>
      </c>
      <c r="E12" s="26">
        <v>100</v>
      </c>
    </row>
    <row r="13" spans="1:5" x14ac:dyDescent="0.25">
      <c r="A13" s="31" t="s">
        <v>128</v>
      </c>
      <c r="B13" s="30">
        <v>95.702470521277718</v>
      </c>
      <c r="C13" s="30">
        <v>95.268796514673809</v>
      </c>
      <c r="D13" s="30">
        <v>99.035454060730544</v>
      </c>
      <c r="E13" s="26">
        <v>100</v>
      </c>
    </row>
    <row r="14" spans="1:5" x14ac:dyDescent="0.25">
      <c r="A14" s="31" t="s">
        <v>129</v>
      </c>
      <c r="B14" s="30">
        <v>93.135378615202143</v>
      </c>
      <c r="C14" s="30">
        <v>97.140323340071831</v>
      </c>
      <c r="D14" s="30">
        <v>100.39248611285964</v>
      </c>
      <c r="E14" s="26">
        <v>100</v>
      </c>
    </row>
    <row r="15" spans="1:5" x14ac:dyDescent="0.25">
      <c r="A15" s="31" t="s">
        <v>130</v>
      </c>
      <c r="B15" s="30">
        <v>91.658663521560413</v>
      </c>
      <c r="C15" s="30">
        <v>95.329832890545447</v>
      </c>
      <c r="D15" s="30">
        <v>102.54383111003034</v>
      </c>
      <c r="E15" s="26">
        <v>100</v>
      </c>
    </row>
    <row r="16" spans="1:5" x14ac:dyDescent="0.25">
      <c r="A16" s="31" t="s">
        <v>131</v>
      </c>
      <c r="B16" s="30">
        <v>94.966634739762</v>
      </c>
      <c r="C16" s="30">
        <v>95.605456089595592</v>
      </c>
      <c r="D16" s="30">
        <v>105.86806460116152</v>
      </c>
      <c r="E16" s="26">
        <v>100</v>
      </c>
    </row>
    <row r="17" spans="1:5" x14ac:dyDescent="0.25">
      <c r="A17" s="31" t="s">
        <v>132</v>
      </c>
      <c r="B17" s="30">
        <v>98.950747079133748</v>
      </c>
      <c r="C17" s="30">
        <v>94.584531339629592</v>
      </c>
      <c r="D17" s="30">
        <v>106.60934150190367</v>
      </c>
      <c r="E17" s="26">
        <v>100</v>
      </c>
    </row>
    <row r="18" spans="1:5" x14ac:dyDescent="0.25">
      <c r="A18" s="31" t="s">
        <v>133</v>
      </c>
      <c r="B18" s="30">
        <v>99.229342193344479</v>
      </c>
      <c r="C18" s="30">
        <v>97.405400711272634</v>
      </c>
      <c r="D18" s="30">
        <v>107.66337095790873</v>
      </c>
      <c r="E18" s="26">
        <v>100</v>
      </c>
    </row>
    <row r="19" spans="1:5" x14ac:dyDescent="0.25">
      <c r="A19" s="31" t="s">
        <v>134</v>
      </c>
      <c r="B19" s="30">
        <v>99.194916636682052</v>
      </c>
      <c r="C19" s="30">
        <v>96.273183723975038</v>
      </c>
      <c r="D19" s="30">
        <v>107.66042730308772</v>
      </c>
      <c r="E19" s="26">
        <v>100</v>
      </c>
    </row>
    <row r="20" spans="1:5" x14ac:dyDescent="0.25">
      <c r="A20" s="31" t="s">
        <v>135</v>
      </c>
      <c r="B20" s="30">
        <v>100.13545110808381</v>
      </c>
      <c r="C20" s="30">
        <v>97.943842456460402</v>
      </c>
      <c r="D20" s="30">
        <v>108.19129750094116</v>
      </c>
      <c r="E20" s="26">
        <v>100</v>
      </c>
    </row>
    <row r="21" spans="1:5" x14ac:dyDescent="0.25">
      <c r="A21" s="31" t="s">
        <v>93</v>
      </c>
      <c r="B21" s="30">
        <v>101.18692833840399</v>
      </c>
      <c r="C21" s="30">
        <v>98.111849623017505</v>
      </c>
      <c r="D21" s="30">
        <v>108.60936828198288</v>
      </c>
      <c r="E21" s="26">
        <v>100</v>
      </c>
    </row>
    <row r="22" spans="1:5" x14ac:dyDescent="0.25">
      <c r="A22" s="31" t="s">
        <v>136</v>
      </c>
      <c r="B22" s="30">
        <v>100.44125433949034</v>
      </c>
      <c r="C22" s="30">
        <v>98.298723009202774</v>
      </c>
      <c r="D22" s="30">
        <v>108.92521526463079</v>
      </c>
      <c r="E22" s="26">
        <v>100</v>
      </c>
    </row>
    <row r="23" spans="1:5" x14ac:dyDescent="0.25">
      <c r="A23" s="31" t="s">
        <v>137</v>
      </c>
      <c r="B23" s="30">
        <v>100.61870204622645</v>
      </c>
      <c r="C23" s="30">
        <v>98.937747251472203</v>
      </c>
      <c r="D23" s="30">
        <v>109.9408407946906</v>
      </c>
      <c r="E23" s="26">
        <v>100</v>
      </c>
    </row>
    <row r="24" spans="1:5" x14ac:dyDescent="0.25">
      <c r="A24" s="31" t="s">
        <v>138</v>
      </c>
      <c r="B24" s="30">
        <v>100.66629565223091</v>
      </c>
      <c r="C24" s="30">
        <v>98.050662544821279</v>
      </c>
      <c r="D24" s="30">
        <v>110.16127746290843</v>
      </c>
      <c r="E24" s="26">
        <v>100</v>
      </c>
    </row>
    <row r="25" spans="1:5" x14ac:dyDescent="0.25">
      <c r="A25" s="31" t="s">
        <v>139</v>
      </c>
      <c r="B25" s="30">
        <v>100.95437856383515</v>
      </c>
      <c r="C25" s="30">
        <v>98.007029976210291</v>
      </c>
      <c r="D25" s="30">
        <v>111.24295573529321</v>
      </c>
      <c r="E25" s="26">
        <v>100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0730D-6FF1-4B84-B6E2-BE7B1A87A6D9}">
  <sheetPr>
    <tabColor theme="8" tint="0.79998168889431442"/>
  </sheetPr>
  <dimension ref="A1:F25"/>
  <sheetViews>
    <sheetView workbookViewId="0"/>
  </sheetViews>
  <sheetFormatPr defaultRowHeight="15" x14ac:dyDescent="0.25"/>
  <cols>
    <col min="1" max="1" width="10.42578125" style="26" bestFit="1" customWidth="1"/>
    <col min="2" max="16384" width="9.140625" style="26"/>
  </cols>
  <sheetData>
    <row r="1" spans="1:6" x14ac:dyDescent="0.25">
      <c r="A1" s="25" t="s">
        <v>140</v>
      </c>
    </row>
    <row r="2" spans="1:6" x14ac:dyDescent="0.25">
      <c r="A2" s="27" t="s">
        <v>141</v>
      </c>
    </row>
    <row r="3" spans="1:6" x14ac:dyDescent="0.25">
      <c r="A3" s="26" t="s">
        <v>105</v>
      </c>
    </row>
    <row r="6" spans="1:6" x14ac:dyDescent="0.25">
      <c r="A6" s="30"/>
      <c r="B6" s="30" t="s">
        <v>14</v>
      </c>
      <c r="C6" s="30" t="s">
        <v>39</v>
      </c>
      <c r="D6" s="30" t="s">
        <v>37</v>
      </c>
      <c r="E6" s="30" t="s">
        <v>15</v>
      </c>
      <c r="F6" s="26" t="s">
        <v>142</v>
      </c>
    </row>
    <row r="7" spans="1:6" x14ac:dyDescent="0.25">
      <c r="A7" s="30" t="s">
        <v>122</v>
      </c>
      <c r="B7" s="30">
        <v>100.71104443582577</v>
      </c>
      <c r="C7" s="30">
        <v>101.11941812571096</v>
      </c>
      <c r="D7" s="30">
        <v>98.150910138639375</v>
      </c>
      <c r="E7" s="30">
        <v>98.298920730200152</v>
      </c>
      <c r="F7" s="26">
        <v>100</v>
      </c>
    </row>
    <row r="8" spans="1:6" x14ac:dyDescent="0.25">
      <c r="A8" s="30" t="s">
        <v>123</v>
      </c>
      <c r="B8" s="30">
        <v>99.858415200863504</v>
      </c>
      <c r="C8" s="30">
        <v>100.56958806518746</v>
      </c>
      <c r="D8" s="30">
        <v>100.0415918104471</v>
      </c>
      <c r="E8" s="30">
        <v>99.990307828476048</v>
      </c>
      <c r="F8" s="26">
        <v>100</v>
      </c>
    </row>
    <row r="9" spans="1:6" x14ac:dyDescent="0.25">
      <c r="A9" s="30" t="s">
        <v>124</v>
      </c>
      <c r="B9" s="30">
        <v>99.949600575201686</v>
      </c>
      <c r="C9" s="30">
        <v>102.78476131301547</v>
      </c>
      <c r="D9" s="30">
        <v>101.10352191451138</v>
      </c>
      <c r="E9" s="30">
        <v>100.56621490299219</v>
      </c>
      <c r="F9" s="26">
        <v>100</v>
      </c>
    </row>
    <row r="10" spans="1:6" x14ac:dyDescent="0.25">
      <c r="A10" s="30" t="s">
        <v>125</v>
      </c>
      <c r="B10" s="30">
        <v>99.48093978810904</v>
      </c>
      <c r="C10" s="30">
        <v>95.526232496086109</v>
      </c>
      <c r="D10" s="30">
        <v>100.70397613640216</v>
      </c>
      <c r="E10" s="30">
        <v>101.14455653833161</v>
      </c>
      <c r="F10" s="26">
        <v>100</v>
      </c>
    </row>
    <row r="11" spans="1:6" x14ac:dyDescent="0.25">
      <c r="A11" s="30" t="s">
        <v>126</v>
      </c>
      <c r="B11" s="30">
        <v>94.565761949873988</v>
      </c>
      <c r="C11" s="30">
        <v>99.950697915925971</v>
      </c>
      <c r="D11" s="30">
        <v>98.708247178061754</v>
      </c>
      <c r="E11" s="30">
        <v>92.549378390909766</v>
      </c>
      <c r="F11" s="26">
        <v>100</v>
      </c>
    </row>
    <row r="12" spans="1:6" x14ac:dyDescent="0.25">
      <c r="A12" s="30" t="s">
        <v>127</v>
      </c>
      <c r="B12" s="30">
        <v>82.791257114641667</v>
      </c>
      <c r="C12" s="30">
        <v>93.170166656010167</v>
      </c>
      <c r="D12" s="30">
        <v>90.740585064913049</v>
      </c>
      <c r="E12" s="30">
        <v>82.34303016836499</v>
      </c>
      <c r="F12" s="26">
        <v>100</v>
      </c>
    </row>
    <row r="13" spans="1:6" x14ac:dyDescent="0.25">
      <c r="A13" s="30" t="s">
        <v>128</v>
      </c>
      <c r="B13" s="30">
        <v>92.573770809510265</v>
      </c>
      <c r="C13" s="30">
        <v>93.207921998330278</v>
      </c>
      <c r="D13" s="30">
        <v>94.628961730110845</v>
      </c>
      <c r="E13" s="30">
        <v>98.155031993930692</v>
      </c>
      <c r="F13" s="26">
        <v>100</v>
      </c>
    </row>
    <row r="14" spans="1:6" x14ac:dyDescent="0.25">
      <c r="A14" s="30" t="s">
        <v>129</v>
      </c>
      <c r="B14" s="30">
        <v>94.705539010379496</v>
      </c>
      <c r="C14" s="30">
        <v>94.881135889211933</v>
      </c>
      <c r="D14" s="30">
        <v>97.013152096539102</v>
      </c>
      <c r="E14" s="30">
        <v>99.728871902352466</v>
      </c>
      <c r="F14" s="26">
        <v>100</v>
      </c>
    </row>
    <row r="15" spans="1:6" x14ac:dyDescent="0.25">
      <c r="A15" s="30" t="s">
        <v>130</v>
      </c>
      <c r="B15" s="30">
        <v>92.989979898359294</v>
      </c>
      <c r="C15" s="30">
        <v>96.064080226138415</v>
      </c>
      <c r="D15" s="30">
        <v>99.110809803057521</v>
      </c>
      <c r="E15" s="30">
        <v>101.68554434835488</v>
      </c>
      <c r="F15" s="26">
        <v>100</v>
      </c>
    </row>
    <row r="16" spans="1:6" x14ac:dyDescent="0.25">
      <c r="A16" s="30" t="s">
        <v>131</v>
      </c>
      <c r="B16" s="30">
        <v>94.1125474740914</v>
      </c>
      <c r="C16" s="30">
        <v>97.339256302531396</v>
      </c>
      <c r="D16" s="30">
        <v>101.43503610047118</v>
      </c>
      <c r="E16" s="30">
        <v>103.17231018283725</v>
      </c>
      <c r="F16" s="26">
        <v>100</v>
      </c>
    </row>
    <row r="17" spans="1:6" x14ac:dyDescent="0.25">
      <c r="A17" s="30" t="s">
        <v>132</v>
      </c>
      <c r="B17" s="30">
        <v>92.009878643708817</v>
      </c>
      <c r="C17" s="30">
        <v>95.786952025546668</v>
      </c>
      <c r="D17" s="30">
        <v>101.11009796278093</v>
      </c>
      <c r="E17" s="30">
        <v>103.47574353662601</v>
      </c>
      <c r="F17" s="26">
        <v>100</v>
      </c>
    </row>
    <row r="18" spans="1:6" x14ac:dyDescent="0.25">
      <c r="A18" s="30" t="s">
        <v>133</v>
      </c>
      <c r="B18" s="30">
        <v>91.645651211736777</v>
      </c>
      <c r="C18" s="30">
        <v>96.157181179026864</v>
      </c>
      <c r="D18" s="30">
        <v>101.78383783600555</v>
      </c>
      <c r="E18" s="30">
        <v>103.29238421625398</v>
      </c>
      <c r="F18" s="26">
        <v>100</v>
      </c>
    </row>
    <row r="19" spans="1:6" x14ac:dyDescent="0.25">
      <c r="A19" s="30" t="s">
        <v>134</v>
      </c>
      <c r="B19" s="30">
        <v>93.794146606835554</v>
      </c>
      <c r="C19" s="30">
        <v>96.127568066056227</v>
      </c>
      <c r="D19" s="30">
        <v>104.40334225958443</v>
      </c>
      <c r="E19" s="30">
        <v>104.32844100460454</v>
      </c>
      <c r="F19" s="26">
        <v>100</v>
      </c>
    </row>
    <row r="20" spans="1:6" x14ac:dyDescent="0.25">
      <c r="A20" s="30" t="s">
        <v>135</v>
      </c>
      <c r="B20" s="30">
        <v>94.682728311287264</v>
      </c>
      <c r="C20" s="30">
        <v>97.809616103674429</v>
      </c>
      <c r="D20" s="30">
        <v>105.76038100403376</v>
      </c>
      <c r="E20" s="30">
        <v>104.97318915846905</v>
      </c>
      <c r="F20" s="26">
        <v>100</v>
      </c>
    </row>
    <row r="21" spans="1:6" x14ac:dyDescent="0.25">
      <c r="A21" s="30" t="s">
        <v>93</v>
      </c>
      <c r="B21" s="30">
        <v>95.84111932628376</v>
      </c>
      <c r="C21" s="30">
        <v>99.648919014889159</v>
      </c>
      <c r="D21" s="30">
        <v>106.98881393851056</v>
      </c>
      <c r="E21" s="30">
        <v>108.97247673111072</v>
      </c>
      <c r="F21" s="26">
        <v>100</v>
      </c>
    </row>
    <row r="22" spans="1:6" x14ac:dyDescent="0.25">
      <c r="A22" s="30" t="s">
        <v>136</v>
      </c>
      <c r="B22" s="30">
        <v>95.442416220492916</v>
      </c>
      <c r="C22" s="30">
        <v>98.738803807443247</v>
      </c>
      <c r="D22" s="30">
        <v>107.45381512491102</v>
      </c>
      <c r="E22" s="30">
        <v>109.67659711853348</v>
      </c>
      <c r="F22" s="26">
        <v>100</v>
      </c>
    </row>
    <row r="23" spans="1:6" x14ac:dyDescent="0.25">
      <c r="A23" s="30" t="s">
        <v>137</v>
      </c>
      <c r="B23" s="30">
        <v>96.655755597930522</v>
      </c>
      <c r="C23" s="30">
        <v>100.41793204260976</v>
      </c>
      <c r="D23" s="30">
        <v>108.96237415680825</v>
      </c>
      <c r="E23" s="30">
        <v>109.84449993284223</v>
      </c>
      <c r="F23" s="26">
        <v>100</v>
      </c>
    </row>
    <row r="24" spans="1:6" x14ac:dyDescent="0.25">
      <c r="A24" s="30" t="s">
        <v>138</v>
      </c>
      <c r="B24" s="30">
        <v>97.826222911369797</v>
      </c>
      <c r="C24" s="30">
        <v>99.400305196438012</v>
      </c>
      <c r="D24" s="30">
        <v>110.93678180400663</v>
      </c>
      <c r="E24" s="30">
        <v>110.82928455549401</v>
      </c>
      <c r="F24" s="26">
        <v>100</v>
      </c>
    </row>
    <row r="25" spans="1:6" x14ac:dyDescent="0.25">
      <c r="A25" s="30" t="s">
        <v>139</v>
      </c>
      <c r="B25" s="30">
        <v>99.000137586306352</v>
      </c>
      <c r="C25" s="30">
        <v>98.773076214179625</v>
      </c>
      <c r="D25" s="30">
        <v>110.91403681231145</v>
      </c>
      <c r="E25" s="30">
        <v>112.49538539809802</v>
      </c>
      <c r="F25" s="26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34B4D-6DA4-46E8-A407-AC6CBD1B7F22}">
  <sheetPr>
    <tabColor theme="8" tint="0.79998168889431442"/>
  </sheetPr>
  <dimension ref="A1:E25"/>
  <sheetViews>
    <sheetView workbookViewId="0"/>
  </sheetViews>
  <sheetFormatPr defaultRowHeight="15" x14ac:dyDescent="0.25"/>
  <cols>
    <col min="1" max="1" width="10.42578125" style="26" bestFit="1" customWidth="1"/>
    <col min="2" max="16384" width="9.140625" style="26"/>
  </cols>
  <sheetData>
    <row r="1" spans="1:5" x14ac:dyDescent="0.25">
      <c r="A1" s="25" t="s">
        <v>143</v>
      </c>
    </row>
    <row r="2" spans="1:5" x14ac:dyDescent="0.25">
      <c r="A2" s="27" t="s">
        <v>144</v>
      </c>
    </row>
    <row r="3" spans="1:5" x14ac:dyDescent="0.25">
      <c r="A3" s="26" t="s">
        <v>105</v>
      </c>
    </row>
    <row r="6" spans="1:5" x14ac:dyDescent="0.25">
      <c r="A6" s="30"/>
      <c r="B6" s="30" t="s">
        <v>84</v>
      </c>
      <c r="C6" s="30" t="s">
        <v>39</v>
      </c>
      <c r="D6" s="30" t="s">
        <v>37</v>
      </c>
      <c r="E6" s="26" t="s">
        <v>142</v>
      </c>
    </row>
    <row r="7" spans="1:5" x14ac:dyDescent="0.25">
      <c r="A7" s="31" t="s">
        <v>122</v>
      </c>
      <c r="B7" s="30">
        <v>99.4479267212092</v>
      </c>
      <c r="C7" s="30">
        <v>99.110527412231349</v>
      </c>
      <c r="D7" s="30">
        <v>98.12387255508861</v>
      </c>
      <c r="E7" s="26">
        <v>100</v>
      </c>
    </row>
    <row r="8" spans="1:5" x14ac:dyDescent="0.25">
      <c r="A8" s="31" t="s">
        <v>123</v>
      </c>
      <c r="B8" s="30">
        <v>99.594383256140986</v>
      </c>
      <c r="C8" s="30">
        <v>100.48273417069011</v>
      </c>
      <c r="D8" s="30">
        <v>99.556624540360446</v>
      </c>
      <c r="E8" s="26">
        <v>100</v>
      </c>
    </row>
    <row r="9" spans="1:5" x14ac:dyDescent="0.25">
      <c r="A9" s="31" t="s">
        <v>124</v>
      </c>
      <c r="B9" s="30">
        <v>100.62841979683559</v>
      </c>
      <c r="C9" s="30">
        <v>101.240139282331</v>
      </c>
      <c r="D9" s="30">
        <v>101.0350900757262</v>
      </c>
      <c r="E9" s="26">
        <v>100</v>
      </c>
    </row>
    <row r="10" spans="1:5" x14ac:dyDescent="0.25">
      <c r="A10" s="31" t="s">
        <v>125</v>
      </c>
      <c r="B10" s="30">
        <v>100.32927022581421</v>
      </c>
      <c r="C10" s="30">
        <v>99.166599134747528</v>
      </c>
      <c r="D10" s="30">
        <v>101.28441282882477</v>
      </c>
      <c r="E10" s="26">
        <v>100</v>
      </c>
    </row>
    <row r="11" spans="1:5" x14ac:dyDescent="0.25">
      <c r="A11" s="31" t="s">
        <v>126</v>
      </c>
      <c r="B11" s="30">
        <v>97.955909584195155</v>
      </c>
      <c r="C11" s="30">
        <v>94.260051090167465</v>
      </c>
      <c r="D11" s="30">
        <v>104.67207588449317</v>
      </c>
      <c r="E11" s="26">
        <v>100</v>
      </c>
    </row>
    <row r="12" spans="1:5" x14ac:dyDescent="0.25">
      <c r="A12" s="31" t="s">
        <v>127</v>
      </c>
      <c r="B12" s="30">
        <v>87.295976695105438</v>
      </c>
      <c r="C12" s="30">
        <v>94.656530812354816</v>
      </c>
      <c r="D12" s="30">
        <v>96.852300242130752</v>
      </c>
      <c r="E12" s="26">
        <v>100</v>
      </c>
    </row>
    <row r="13" spans="1:5" x14ac:dyDescent="0.25">
      <c r="A13" s="31" t="s">
        <v>128</v>
      </c>
      <c r="B13" s="30">
        <v>98.805024324513084</v>
      </c>
      <c r="C13" s="30">
        <v>90.155827099089194</v>
      </c>
      <c r="D13" s="30">
        <v>109.94384655222298</v>
      </c>
      <c r="E13" s="26">
        <v>100</v>
      </c>
    </row>
    <row r="14" spans="1:5" x14ac:dyDescent="0.25">
      <c r="A14" s="31" t="s">
        <v>129</v>
      </c>
      <c r="B14" s="30">
        <v>103.50672490126121</v>
      </c>
      <c r="C14" s="30">
        <v>90.153145004278144</v>
      </c>
      <c r="D14" s="30">
        <v>117.4206392081047</v>
      </c>
      <c r="E14" s="26">
        <v>100</v>
      </c>
    </row>
    <row r="15" spans="1:5" x14ac:dyDescent="0.25">
      <c r="A15" s="31" t="s">
        <v>130</v>
      </c>
      <c r="B15" s="30">
        <v>102.9120125370796</v>
      </c>
      <c r="C15" s="30">
        <v>91.70461429264499</v>
      </c>
      <c r="D15" s="30">
        <v>120.19103797672879</v>
      </c>
      <c r="E15" s="26">
        <v>100</v>
      </c>
    </row>
    <row r="16" spans="1:5" x14ac:dyDescent="0.25">
      <c r="A16" s="31" t="s">
        <v>131</v>
      </c>
      <c r="B16" s="30">
        <v>106.17425195652261</v>
      </c>
      <c r="C16" s="30">
        <v>92.820679614629938</v>
      </c>
      <c r="D16" s="30">
        <v>118.84156872352465</v>
      </c>
      <c r="E16" s="26">
        <v>100</v>
      </c>
    </row>
    <row r="17" spans="1:5" x14ac:dyDescent="0.25">
      <c r="A17" s="31" t="s">
        <v>132</v>
      </c>
      <c r="B17" s="30">
        <v>106.30821514365896</v>
      </c>
      <c r="C17" s="30">
        <v>91.537849200674202</v>
      </c>
      <c r="D17" s="30">
        <v>118.01570352398269</v>
      </c>
      <c r="E17" s="26">
        <v>100</v>
      </c>
    </row>
    <row r="18" spans="1:5" x14ac:dyDescent="0.25">
      <c r="A18" s="31" t="s">
        <v>133</v>
      </c>
      <c r="B18" s="30">
        <v>107.29741836319829</v>
      </c>
      <c r="C18" s="30">
        <v>90.634516895150625</v>
      </c>
      <c r="D18" s="30">
        <v>117.86660904307287</v>
      </c>
      <c r="E18" s="26">
        <v>100</v>
      </c>
    </row>
    <row r="19" spans="1:5" x14ac:dyDescent="0.25">
      <c r="A19" s="31" t="s">
        <v>134</v>
      </c>
      <c r="B19" s="30">
        <v>109.09273396689454</v>
      </c>
      <c r="C19" s="30">
        <v>89.407109533619149</v>
      </c>
      <c r="D19" s="30">
        <v>117.32316951221475</v>
      </c>
      <c r="E19" s="26">
        <v>100</v>
      </c>
    </row>
    <row r="20" spans="1:5" x14ac:dyDescent="0.25">
      <c r="A20" s="31" t="s">
        <v>135</v>
      </c>
      <c r="B20" s="30">
        <v>108.02890555308169</v>
      </c>
      <c r="C20" s="30">
        <v>87.546488142339911</v>
      </c>
      <c r="D20" s="30">
        <v>112.95108880021307</v>
      </c>
      <c r="E20" s="26">
        <v>100</v>
      </c>
    </row>
    <row r="21" spans="1:5" x14ac:dyDescent="0.25">
      <c r="A21" s="31" t="s">
        <v>93</v>
      </c>
      <c r="B21" s="30">
        <v>106.46507805574647</v>
      </c>
      <c r="C21" s="30">
        <v>87.651451740446902</v>
      </c>
      <c r="D21" s="30">
        <v>104.60613277487489</v>
      </c>
      <c r="E21" s="26">
        <v>100</v>
      </c>
    </row>
    <row r="22" spans="1:5" x14ac:dyDescent="0.25">
      <c r="A22" s="31" t="s">
        <v>136</v>
      </c>
      <c r="B22" s="30">
        <v>104.87076727868087</v>
      </c>
      <c r="C22" s="30">
        <v>88.503969644495882</v>
      </c>
      <c r="D22" s="30">
        <v>97.363819104388796</v>
      </c>
      <c r="E22" s="26">
        <v>100</v>
      </c>
    </row>
    <row r="23" spans="1:5" x14ac:dyDescent="0.25">
      <c r="A23" s="31" t="s">
        <v>137</v>
      </c>
      <c r="B23" s="30">
        <v>105.75367579652526</v>
      </c>
      <c r="C23" s="30">
        <v>88.944755412444422</v>
      </c>
      <c r="D23" s="30">
        <v>96.034973493037384</v>
      </c>
      <c r="E23" s="26">
        <v>100</v>
      </c>
    </row>
    <row r="24" spans="1:5" x14ac:dyDescent="0.25">
      <c r="A24" s="31" t="s">
        <v>138</v>
      </c>
      <c r="B24" s="30">
        <v>104.6093184111693</v>
      </c>
      <c r="C24" s="30">
        <v>90.504458899031548</v>
      </c>
      <c r="D24" s="30">
        <v>95.505852286777653</v>
      </c>
      <c r="E24" s="26">
        <v>100</v>
      </c>
    </row>
    <row r="25" spans="1:5" x14ac:dyDescent="0.25">
      <c r="A25" s="31" t="s">
        <v>139</v>
      </c>
      <c r="B25" s="30"/>
      <c r="C25" s="30">
        <v>90.430348764420714</v>
      </c>
      <c r="D25" s="30">
        <v>96.421568257193897</v>
      </c>
      <c r="E25" s="26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A6842-7A5D-4621-ADED-DCFD488C899B}">
  <sheetPr>
    <tabColor theme="8" tint="0.79998168889431442"/>
  </sheetPr>
  <dimension ref="A1:B63"/>
  <sheetViews>
    <sheetView zoomScaleNormal="100" workbookViewId="0"/>
  </sheetViews>
  <sheetFormatPr defaultRowHeight="12.75" x14ac:dyDescent="0.2"/>
  <cols>
    <col min="1" max="1" width="10" customWidth="1"/>
    <col min="2" max="2" width="9.140625" customWidth="1"/>
  </cols>
  <sheetData>
    <row r="1" spans="1:2" x14ac:dyDescent="0.2">
      <c r="A1" s="8" t="s">
        <v>145</v>
      </c>
    </row>
    <row r="2" spans="1:2" x14ac:dyDescent="0.2">
      <c r="A2" s="9" t="s">
        <v>85</v>
      </c>
    </row>
    <row r="3" spans="1:2" x14ac:dyDescent="0.2">
      <c r="A3" t="s">
        <v>146</v>
      </c>
    </row>
    <row r="6" spans="1:2" x14ac:dyDescent="0.2">
      <c r="A6" s="12"/>
      <c r="B6" s="12" t="s">
        <v>11</v>
      </c>
    </row>
    <row r="7" spans="1:2" x14ac:dyDescent="0.2">
      <c r="A7" s="19">
        <v>43466</v>
      </c>
      <c r="B7" s="12">
        <v>5.5791175442604581</v>
      </c>
    </row>
    <row r="8" spans="1:2" x14ac:dyDescent="0.2">
      <c r="A8" s="19">
        <v>43497</v>
      </c>
      <c r="B8" s="12">
        <v>5.4990039569129774</v>
      </c>
    </row>
    <row r="9" spans="1:2" x14ac:dyDescent="0.2">
      <c r="A9" s="19">
        <v>43525</v>
      </c>
      <c r="B9" s="12">
        <v>5.5426703308656986</v>
      </c>
    </row>
    <row r="10" spans="1:2" x14ac:dyDescent="0.2">
      <c r="A10" s="19">
        <v>43556</v>
      </c>
      <c r="B10" s="12">
        <v>5.4445385210573081</v>
      </c>
    </row>
    <row r="11" spans="1:2" x14ac:dyDescent="0.2">
      <c r="A11" s="19">
        <v>43586</v>
      </c>
      <c r="B11" s="12">
        <v>5.4012261755265003</v>
      </c>
    </row>
    <row r="12" spans="1:2" x14ac:dyDescent="0.2">
      <c r="A12" s="19">
        <v>43617</v>
      </c>
      <c r="B12" s="12">
        <v>5.3466600748415356</v>
      </c>
    </row>
    <row r="13" spans="1:2" x14ac:dyDescent="0.2">
      <c r="A13" s="19">
        <v>43647</v>
      </c>
      <c r="B13" s="12">
        <v>5.4089201396310944</v>
      </c>
    </row>
    <row r="14" spans="1:2" x14ac:dyDescent="0.2">
      <c r="A14" s="19">
        <v>43678</v>
      </c>
      <c r="B14" s="12">
        <v>5.3923813387885753</v>
      </c>
    </row>
    <row r="15" spans="1:2" x14ac:dyDescent="0.2">
      <c r="A15" s="19">
        <v>43709</v>
      </c>
      <c r="B15" s="12">
        <v>5.3606864183672185</v>
      </c>
    </row>
    <row r="16" spans="1:2" x14ac:dyDescent="0.2">
      <c r="A16" s="19">
        <v>43739</v>
      </c>
      <c r="B16" s="12">
        <v>5.3648375756576838</v>
      </c>
    </row>
    <row r="17" spans="1:2" x14ac:dyDescent="0.2">
      <c r="A17" s="19">
        <v>43770</v>
      </c>
      <c r="B17" s="12">
        <v>5.3597807504819581</v>
      </c>
    </row>
    <row r="18" spans="1:2" x14ac:dyDescent="0.2">
      <c r="A18" s="19">
        <v>43800</v>
      </c>
      <c r="B18" s="12">
        <v>5.304614845550252</v>
      </c>
    </row>
    <row r="19" spans="1:2" x14ac:dyDescent="0.2">
      <c r="A19" s="19">
        <v>43831</v>
      </c>
      <c r="B19" s="12">
        <v>5.3353395543493587</v>
      </c>
    </row>
    <row r="20" spans="1:2" x14ac:dyDescent="0.2">
      <c r="A20" s="19">
        <v>43862</v>
      </c>
      <c r="B20" s="12">
        <v>5.2789802071704974</v>
      </c>
    </row>
    <row r="21" spans="1:2" x14ac:dyDescent="0.2">
      <c r="A21" s="19">
        <v>43891</v>
      </c>
      <c r="B21" s="12">
        <v>5.6178707544204922</v>
      </c>
    </row>
    <row r="22" spans="1:2" x14ac:dyDescent="0.2">
      <c r="A22" s="19">
        <v>43922</v>
      </c>
      <c r="B22" s="12">
        <v>8.828259412550592</v>
      </c>
    </row>
    <row r="23" spans="1:2" x14ac:dyDescent="0.2">
      <c r="A23" s="19">
        <v>43952</v>
      </c>
      <c r="B23" s="12">
        <v>8.6695187909603035</v>
      </c>
    </row>
    <row r="24" spans="1:2" x14ac:dyDescent="0.2">
      <c r="A24" s="19">
        <v>43983</v>
      </c>
      <c r="B24" s="12">
        <v>8.3114680610731604</v>
      </c>
    </row>
    <row r="25" spans="1:2" x14ac:dyDescent="0.2">
      <c r="A25" s="19">
        <v>44013</v>
      </c>
      <c r="B25" s="12">
        <v>8.1625615028861862</v>
      </c>
    </row>
    <row r="26" spans="1:2" x14ac:dyDescent="0.2">
      <c r="A26" s="19">
        <v>44044</v>
      </c>
      <c r="B26" s="12">
        <v>7.5769000747039774</v>
      </c>
    </row>
    <row r="27" spans="1:2" x14ac:dyDescent="0.2">
      <c r="A27" s="19">
        <v>44075</v>
      </c>
      <c r="B27" s="12">
        <v>7.3745638936509295</v>
      </c>
    </row>
    <row r="28" spans="1:2" x14ac:dyDescent="0.2">
      <c r="A28" s="19">
        <v>44105</v>
      </c>
      <c r="B28" s="12">
        <v>7.1150166594187274</v>
      </c>
    </row>
    <row r="29" spans="1:2" x14ac:dyDescent="0.2">
      <c r="A29" s="19">
        <v>44136</v>
      </c>
      <c r="B29" s="12">
        <v>6.9308654162985448</v>
      </c>
    </row>
    <row r="30" spans="1:2" x14ac:dyDescent="0.2">
      <c r="A30" s="19">
        <v>44166</v>
      </c>
      <c r="B30" s="12">
        <v>6.8763720271915654</v>
      </c>
    </row>
    <row r="31" spans="1:2" x14ac:dyDescent="0.2">
      <c r="A31" s="19">
        <v>44197</v>
      </c>
      <c r="B31" s="12">
        <v>6.8331264892821837</v>
      </c>
    </row>
    <row r="32" spans="1:2" x14ac:dyDescent="0.2">
      <c r="A32" s="19">
        <v>44228</v>
      </c>
      <c r="B32" s="12">
        <v>6.7453591937226323</v>
      </c>
    </row>
    <row r="33" spans="1:2" x14ac:dyDescent="0.2">
      <c r="A33" s="19">
        <v>44256</v>
      </c>
      <c r="B33" s="12">
        <v>6.6274440440268005</v>
      </c>
    </row>
    <row r="34" spans="1:2" x14ac:dyDescent="0.2">
      <c r="A34" s="19">
        <v>44287</v>
      </c>
      <c r="B34" s="12">
        <v>6.7034682222233801</v>
      </c>
    </row>
    <row r="35" spans="1:2" x14ac:dyDescent="0.2">
      <c r="A35" s="19">
        <v>44317</v>
      </c>
      <c r="B35" s="12">
        <v>6.49649953033716</v>
      </c>
    </row>
    <row r="36" spans="1:2" x14ac:dyDescent="0.2">
      <c r="A36" s="19">
        <v>44348</v>
      </c>
      <c r="B36" s="12">
        <v>6.3174615644392134</v>
      </c>
    </row>
    <row r="37" spans="1:2" x14ac:dyDescent="0.2">
      <c r="A37" s="19">
        <v>44378</v>
      </c>
      <c r="B37" s="12">
        <v>6.0435504400712805</v>
      </c>
    </row>
    <row r="38" spans="1:2" x14ac:dyDescent="0.2">
      <c r="A38" s="19">
        <v>44409</v>
      </c>
      <c r="B38" s="12">
        <v>5.9432461559486756</v>
      </c>
    </row>
    <row r="39" spans="1:2" x14ac:dyDescent="0.2">
      <c r="A39" s="19">
        <v>44440</v>
      </c>
      <c r="B39" s="12">
        <v>5.7234979930893397</v>
      </c>
    </row>
    <row r="40" spans="1:2" x14ac:dyDescent="0.2">
      <c r="A40" s="19">
        <v>44470</v>
      </c>
      <c r="B40" s="12">
        <v>5.6256539600369724</v>
      </c>
    </row>
    <row r="41" spans="1:2" x14ac:dyDescent="0.2">
      <c r="A41" s="19">
        <v>44501</v>
      </c>
      <c r="B41" s="12">
        <v>5.4769083360620501</v>
      </c>
    </row>
    <row r="42" spans="1:2" x14ac:dyDescent="0.2">
      <c r="A42" s="19">
        <v>44531</v>
      </c>
      <c r="B42" s="12">
        <v>5.3251410111253472</v>
      </c>
    </row>
    <row r="43" spans="1:2" x14ac:dyDescent="0.2">
      <c r="A43" s="19">
        <v>44562</v>
      </c>
      <c r="B43" s="12">
        <v>5.306210848467825</v>
      </c>
    </row>
    <row r="44" spans="1:2" x14ac:dyDescent="0.2">
      <c r="A44" s="19">
        <v>44593</v>
      </c>
      <c r="B44" s="12">
        <v>5.1643640106548361</v>
      </c>
    </row>
    <row r="45" spans="1:2" x14ac:dyDescent="0.2">
      <c r="A45" s="19">
        <v>44621</v>
      </c>
      <c r="B45" s="12">
        <v>5.0953252663310007</v>
      </c>
    </row>
    <row r="46" spans="1:2" x14ac:dyDescent="0.2">
      <c r="A46" s="19">
        <v>44652</v>
      </c>
      <c r="B46" s="12">
        <v>4.9802704053222788</v>
      </c>
    </row>
    <row r="47" spans="1:2" x14ac:dyDescent="0.2">
      <c r="A47" s="19">
        <v>44682</v>
      </c>
      <c r="B47" s="12">
        <v>4.9834485074270782</v>
      </c>
    </row>
    <row r="48" spans="1:2" x14ac:dyDescent="0.2">
      <c r="A48" s="19">
        <v>44713</v>
      </c>
      <c r="B48" s="12">
        <v>4.9703902604088981</v>
      </c>
    </row>
    <row r="49" spans="1:2" x14ac:dyDescent="0.2">
      <c r="A49" s="19">
        <v>44743</v>
      </c>
      <c r="B49" s="12">
        <v>4.8665293529184339</v>
      </c>
    </row>
    <row r="50" spans="1:2" x14ac:dyDescent="0.2">
      <c r="A50" s="19">
        <v>44774</v>
      </c>
      <c r="B50" s="12">
        <v>4.9271560557878065</v>
      </c>
    </row>
    <row r="51" spans="1:2" x14ac:dyDescent="0.2">
      <c r="A51" s="19">
        <v>44805</v>
      </c>
      <c r="B51" s="12">
        <v>4.9215538619538766</v>
      </c>
    </row>
    <row r="52" spans="1:2" x14ac:dyDescent="0.2">
      <c r="A52" s="19">
        <v>44835</v>
      </c>
      <c r="B52" s="12">
        <v>4.9493448583702158</v>
      </c>
    </row>
    <row r="53" spans="1:2" x14ac:dyDescent="0.2">
      <c r="A53" s="19">
        <v>44866</v>
      </c>
      <c r="B53" s="12">
        <v>4.9207237933718373</v>
      </c>
    </row>
    <row r="54" spans="1:2" x14ac:dyDescent="0.2">
      <c r="A54" s="19">
        <v>44896</v>
      </c>
      <c r="B54" s="12">
        <v>4.908981252540312</v>
      </c>
    </row>
    <row r="55" spans="1:2" x14ac:dyDescent="0.2">
      <c r="A55" s="19">
        <v>44927</v>
      </c>
      <c r="B55" s="12">
        <v>4.8535635064562932</v>
      </c>
    </row>
    <row r="56" spans="1:2" x14ac:dyDescent="0.2">
      <c r="A56" s="19">
        <v>44958</v>
      </c>
      <c r="B56" s="12">
        <v>4.8569022196664919</v>
      </c>
    </row>
    <row r="57" spans="1:2" x14ac:dyDescent="0.2">
      <c r="A57" s="19">
        <v>44986</v>
      </c>
      <c r="B57" s="12">
        <v>4.8012135717759836</v>
      </c>
    </row>
    <row r="58" spans="1:2" x14ac:dyDescent="0.2">
      <c r="A58" s="19">
        <v>45017</v>
      </c>
      <c r="B58" s="12">
        <v>4.7979770140135454</v>
      </c>
    </row>
    <row r="59" spans="1:2" x14ac:dyDescent="0.2">
      <c r="A59" s="19">
        <v>45047</v>
      </c>
      <c r="B59" s="12">
        <v>4.8240713114094316</v>
      </c>
    </row>
    <row r="60" spans="1:2" x14ac:dyDescent="0.2">
      <c r="A60" s="19">
        <v>45078</v>
      </c>
      <c r="B60" s="12">
        <v>4.7594155035579382</v>
      </c>
    </row>
    <row r="61" spans="1:2" x14ac:dyDescent="0.2">
      <c r="A61" s="19">
        <v>45108</v>
      </c>
      <c r="B61" s="12">
        <v>4.8014885203318398</v>
      </c>
    </row>
    <row r="62" spans="1:2" x14ac:dyDescent="0.2">
      <c r="A62" s="19">
        <v>45139</v>
      </c>
      <c r="B62" s="12">
        <v>4.8223221717568485</v>
      </c>
    </row>
    <row r="63" spans="1:2" x14ac:dyDescent="0.2">
      <c r="A63" s="19">
        <v>45170</v>
      </c>
      <c r="B63" s="12">
        <v>4.8214531195557342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D62AF-44ED-4116-BF6F-1E11F5A24983}">
  <sheetPr>
    <tabColor theme="8" tint="0.79998168889431442"/>
  </sheetPr>
  <dimension ref="A1:K89"/>
  <sheetViews>
    <sheetView zoomScaleNormal="100" workbookViewId="0"/>
  </sheetViews>
  <sheetFormatPr defaultRowHeight="12.75" x14ac:dyDescent="0.2"/>
  <sheetData>
    <row r="1" spans="1:11" x14ac:dyDescent="0.2">
      <c r="A1" t="s">
        <v>147</v>
      </c>
    </row>
    <row r="2" spans="1:11" x14ac:dyDescent="0.2">
      <c r="A2" t="s">
        <v>148</v>
      </c>
    </row>
    <row r="4" spans="1:11" x14ac:dyDescent="0.2">
      <c r="B4" s="8" t="s">
        <v>149</v>
      </c>
      <c r="I4" s="8" t="s">
        <v>150</v>
      </c>
    </row>
    <row r="5" spans="1:11" x14ac:dyDescent="0.2">
      <c r="B5" s="9" t="s">
        <v>151</v>
      </c>
      <c r="I5" s="9" t="s">
        <v>151</v>
      </c>
    </row>
    <row r="6" spans="1:11" x14ac:dyDescent="0.2">
      <c r="B6" s="8"/>
      <c r="I6" s="8"/>
    </row>
    <row r="7" spans="1:11" x14ac:dyDescent="0.2">
      <c r="A7" s="12" t="s">
        <v>4</v>
      </c>
      <c r="B7" s="12" t="s">
        <v>7</v>
      </c>
      <c r="C7" s="12" t="s">
        <v>79</v>
      </c>
      <c r="D7" s="12" t="s">
        <v>8</v>
      </c>
      <c r="H7" s="12" t="s">
        <v>4</v>
      </c>
      <c r="I7" s="12" t="s">
        <v>7</v>
      </c>
      <c r="J7" s="12" t="s">
        <v>79</v>
      </c>
      <c r="K7" s="12" t="s">
        <v>8</v>
      </c>
    </row>
    <row r="8" spans="1:11" x14ac:dyDescent="0.2">
      <c r="A8" s="17">
        <v>43466</v>
      </c>
      <c r="B8" s="33">
        <v>1.38847858197928</v>
      </c>
      <c r="C8" s="33">
        <v>0.20100502512565299</v>
      </c>
      <c r="D8" s="33">
        <v>1.49705036611034</v>
      </c>
      <c r="H8" s="17">
        <v>43466</v>
      </c>
      <c r="I8" s="33">
        <v>1.1125459421873101</v>
      </c>
      <c r="J8" s="33">
        <v>0.30272452068613498</v>
      </c>
      <c r="K8" s="33">
        <v>1.8523468670489101</v>
      </c>
    </row>
    <row r="9" spans="1:11" x14ac:dyDescent="0.2">
      <c r="A9" s="17">
        <v>43497</v>
      </c>
      <c r="B9" s="33">
        <v>1.4837378402279999</v>
      </c>
      <c r="C9" s="33">
        <v>0.20100502512565299</v>
      </c>
      <c r="D9" s="33">
        <v>1.42581052299448</v>
      </c>
      <c r="H9" s="17">
        <v>43497</v>
      </c>
      <c r="I9" s="33">
        <v>0.98951118147633099</v>
      </c>
      <c r="J9" s="33">
        <v>0.40322580645162198</v>
      </c>
      <c r="K9" s="33">
        <v>1.7401529674499701</v>
      </c>
    </row>
    <row r="10" spans="1:11" x14ac:dyDescent="0.2">
      <c r="A10" s="17">
        <v>43525</v>
      </c>
      <c r="B10" s="33">
        <v>1.3994169096210101</v>
      </c>
      <c r="C10" s="33">
        <v>0.504032258064535</v>
      </c>
      <c r="D10" s="33">
        <v>1.5090027973680999</v>
      </c>
      <c r="H10" s="17">
        <v>43525</v>
      </c>
      <c r="I10" s="33">
        <v>0.76983044240885101</v>
      </c>
      <c r="J10" s="33">
        <v>0.302114803625323</v>
      </c>
      <c r="K10" s="33">
        <v>1.60719391829939</v>
      </c>
    </row>
    <row r="11" spans="1:11" x14ac:dyDescent="0.2">
      <c r="A11" s="17">
        <v>43556</v>
      </c>
      <c r="B11" s="33">
        <v>1.7131242740998101</v>
      </c>
      <c r="C11" s="33">
        <v>0.90817356205891098</v>
      </c>
      <c r="D11" s="33">
        <v>1.57714757384589</v>
      </c>
      <c r="H11" s="17">
        <v>43556</v>
      </c>
      <c r="I11" s="33">
        <v>1.29088614966513</v>
      </c>
      <c r="J11" s="33">
        <v>0.50251256281402701</v>
      </c>
      <c r="K11" s="33">
        <v>1.6456368969114601</v>
      </c>
    </row>
    <row r="12" spans="1:11" x14ac:dyDescent="0.2">
      <c r="A12" s="17">
        <v>43586</v>
      </c>
      <c r="B12" s="33">
        <v>1.2216237014239</v>
      </c>
      <c r="C12" s="33">
        <v>0.70493454179290604</v>
      </c>
      <c r="D12" s="33">
        <v>1.4567249683641299</v>
      </c>
      <c r="H12" s="17">
        <v>43586</v>
      </c>
      <c r="I12" s="33">
        <v>0.782608695652246</v>
      </c>
      <c r="J12" s="33">
        <v>0.40201005025126502</v>
      </c>
      <c r="K12" s="33">
        <v>1.57300058950676</v>
      </c>
    </row>
    <row r="13" spans="1:11" x14ac:dyDescent="0.2">
      <c r="A13" s="17">
        <v>43617</v>
      </c>
      <c r="B13" s="33">
        <v>1.26825518831632</v>
      </c>
      <c r="C13" s="33">
        <v>0.60483870967740705</v>
      </c>
      <c r="D13" s="33">
        <v>1.4113634358859399</v>
      </c>
      <c r="H13" s="17">
        <v>43617</v>
      </c>
      <c r="I13" s="33">
        <v>1.1202317720911701</v>
      </c>
      <c r="J13" s="33">
        <v>0.30181086519120698</v>
      </c>
      <c r="K13" s="33">
        <v>1.68250353384642</v>
      </c>
    </row>
    <row r="14" spans="1:11" x14ac:dyDescent="0.2">
      <c r="A14" s="17">
        <v>43647</v>
      </c>
      <c r="B14" s="33">
        <v>1.02070293692831</v>
      </c>
      <c r="C14" s="33">
        <v>0.60483870967740705</v>
      </c>
      <c r="D14" s="33">
        <v>1.44022244632212</v>
      </c>
      <c r="H14" s="17">
        <v>43647</v>
      </c>
      <c r="I14" s="33">
        <v>0.87226206629192005</v>
      </c>
      <c r="J14" s="33">
        <v>0.40281973816717898</v>
      </c>
      <c r="K14" s="33">
        <v>1.6665686332176799</v>
      </c>
    </row>
    <row r="15" spans="1:11" x14ac:dyDescent="0.2">
      <c r="A15" s="17">
        <v>43678</v>
      </c>
      <c r="B15" s="33">
        <v>1.0096153846153999</v>
      </c>
      <c r="C15" s="33">
        <v>0.20040080160352999</v>
      </c>
      <c r="D15" s="33">
        <v>1.42161083281153</v>
      </c>
      <c r="H15" s="17">
        <v>43678</v>
      </c>
      <c r="I15" s="33">
        <v>0.94832591445709102</v>
      </c>
      <c r="J15" s="33">
        <v>0.40160642570282001</v>
      </c>
      <c r="K15" s="33">
        <v>1.7595279171893901</v>
      </c>
    </row>
    <row r="16" spans="1:11" x14ac:dyDescent="0.2">
      <c r="A16" s="17">
        <v>43709</v>
      </c>
      <c r="B16" s="33">
        <v>0.83325351977763795</v>
      </c>
      <c r="C16" s="33">
        <v>0.20020020020073701</v>
      </c>
      <c r="D16" s="33">
        <v>1.3044582007068299</v>
      </c>
      <c r="H16" s="17">
        <v>43709</v>
      </c>
      <c r="I16" s="33">
        <v>1.0226724553791</v>
      </c>
      <c r="J16" s="33">
        <v>0.40201005025126502</v>
      </c>
      <c r="K16" s="33">
        <v>1.64766890073871</v>
      </c>
    </row>
    <row r="17" spans="1:11" x14ac:dyDescent="0.2">
      <c r="A17" s="17">
        <v>43739</v>
      </c>
      <c r="B17" s="33">
        <v>0.72609152574715596</v>
      </c>
      <c r="C17" s="33">
        <v>0.19960079840351699</v>
      </c>
      <c r="D17" s="33">
        <v>1.33144890101852</v>
      </c>
      <c r="H17" s="17">
        <v>43739</v>
      </c>
      <c r="I17" s="33">
        <v>1.0701889703045899</v>
      </c>
      <c r="J17" s="33">
        <v>0.50100200400787398</v>
      </c>
      <c r="K17" s="33">
        <v>1.64312369341383</v>
      </c>
    </row>
    <row r="18" spans="1:11" x14ac:dyDescent="0.2">
      <c r="A18" s="17">
        <v>43770</v>
      </c>
      <c r="B18" s="33">
        <v>0.96070708041102604</v>
      </c>
      <c r="C18" s="33">
        <v>0.49999999999981798</v>
      </c>
      <c r="D18" s="33">
        <v>1.3319692097826901</v>
      </c>
      <c r="H18" s="17">
        <v>43770</v>
      </c>
      <c r="I18" s="33">
        <v>1.3019821220365799</v>
      </c>
      <c r="J18" s="33">
        <v>0.70210631895702402</v>
      </c>
      <c r="K18" s="33">
        <v>1.4723663169390899</v>
      </c>
    </row>
    <row r="19" spans="1:11" x14ac:dyDescent="0.2">
      <c r="A19" s="17">
        <v>43800</v>
      </c>
      <c r="B19" s="33">
        <v>1.3264129181087601</v>
      </c>
      <c r="C19" s="33">
        <v>0.80240722166510703</v>
      </c>
      <c r="D19" s="33">
        <v>1.53942025880952</v>
      </c>
      <c r="H19" s="17">
        <v>43800</v>
      </c>
      <c r="I19" s="33">
        <v>1.2966905360943899</v>
      </c>
      <c r="J19" s="33">
        <v>0.70210631895702402</v>
      </c>
      <c r="K19" s="33">
        <v>1.50289579987345</v>
      </c>
    </row>
    <row r="20" spans="1:11" x14ac:dyDescent="0.2">
      <c r="A20" s="17">
        <v>43831</v>
      </c>
      <c r="B20" s="33">
        <v>1.3694638694638499</v>
      </c>
      <c r="C20" s="33">
        <v>0.80240722166510703</v>
      </c>
      <c r="D20" s="33">
        <v>1.69791849212373</v>
      </c>
      <c r="H20" s="17">
        <v>43831</v>
      </c>
      <c r="I20" s="33">
        <v>1.09048040082525</v>
      </c>
      <c r="J20" s="33">
        <v>0.80482897384357599</v>
      </c>
      <c r="K20" s="33">
        <v>1.55232411205504</v>
      </c>
    </row>
    <row r="21" spans="1:11" x14ac:dyDescent="0.2">
      <c r="A21" s="17">
        <v>43862</v>
      </c>
      <c r="B21" s="33">
        <v>1.2296669248644001</v>
      </c>
      <c r="C21" s="33">
        <v>0.60180541624853501</v>
      </c>
      <c r="D21" s="33">
        <v>1.6420057941708299</v>
      </c>
      <c r="H21" s="17">
        <v>43862</v>
      </c>
      <c r="I21" s="33">
        <v>1.2149715853419201</v>
      </c>
      <c r="J21" s="33">
        <v>0.50200803212868494</v>
      </c>
      <c r="K21" s="33">
        <v>1.65599898988925</v>
      </c>
    </row>
    <row r="22" spans="1:11" x14ac:dyDescent="0.2">
      <c r="A22" s="17">
        <v>43891</v>
      </c>
      <c r="B22" s="33">
        <v>0.747556066704818</v>
      </c>
      <c r="C22" s="33">
        <v>0.60180541624853501</v>
      </c>
      <c r="D22" s="33">
        <v>1.1469492314857901</v>
      </c>
      <c r="H22" s="17">
        <v>43891</v>
      </c>
      <c r="I22" s="33">
        <v>1.0347161783193</v>
      </c>
      <c r="J22" s="33">
        <v>0.70281124497978897</v>
      </c>
      <c r="K22" s="33">
        <v>1.4915234500091501</v>
      </c>
    </row>
    <row r="23" spans="1:11" x14ac:dyDescent="0.2">
      <c r="A23" s="17">
        <v>43922</v>
      </c>
      <c r="B23" s="33">
        <v>0.31401655723706601</v>
      </c>
      <c r="C23" s="33">
        <v>0.19999999999932799</v>
      </c>
      <c r="D23" s="33">
        <v>0.411140455253445</v>
      </c>
      <c r="H23" s="17">
        <v>43922</v>
      </c>
      <c r="I23" s="33">
        <v>0.852817171330154</v>
      </c>
      <c r="J23" s="33">
        <v>0.100000000000162</v>
      </c>
      <c r="K23" s="33">
        <v>0.93247090264738097</v>
      </c>
    </row>
    <row r="24" spans="1:11" x14ac:dyDescent="0.2">
      <c r="A24" s="17">
        <v>43952</v>
      </c>
      <c r="B24" s="33">
        <v>8.5526940986249106E-2</v>
      </c>
      <c r="C24" s="33">
        <v>0.100000000000168</v>
      </c>
      <c r="D24" s="33">
        <v>0.44862993831331199</v>
      </c>
      <c r="H24" s="17">
        <v>43952</v>
      </c>
      <c r="I24" s="33">
        <v>0.90116000383485495</v>
      </c>
      <c r="J24" s="33">
        <v>0.30030030030075799</v>
      </c>
      <c r="K24" s="33">
        <v>0.95085170389138896</v>
      </c>
    </row>
    <row r="25" spans="1:11" x14ac:dyDescent="0.2">
      <c r="A25" s="17">
        <v>43983</v>
      </c>
      <c r="B25" s="33">
        <v>0.26565464895718</v>
      </c>
      <c r="C25" s="33">
        <v>0.10020040080155899</v>
      </c>
      <c r="D25" s="33">
        <v>0.70552532642624499</v>
      </c>
      <c r="H25" s="17">
        <v>43983</v>
      </c>
      <c r="I25" s="33">
        <v>0.83086620189076998</v>
      </c>
      <c r="J25" s="33">
        <v>0.30090270812431902</v>
      </c>
      <c r="K25" s="33">
        <v>0.90842391829005098</v>
      </c>
    </row>
    <row r="26" spans="1:11" x14ac:dyDescent="0.2">
      <c r="A26" s="17">
        <v>44013</v>
      </c>
      <c r="B26" s="33">
        <v>0.38127919168793201</v>
      </c>
      <c r="C26" s="33">
        <v>0.20040080160352999</v>
      </c>
      <c r="D26" s="33">
        <v>0.90050961315734501</v>
      </c>
      <c r="H26" s="17">
        <v>44013</v>
      </c>
      <c r="I26" s="33">
        <v>1.17217524980829</v>
      </c>
      <c r="J26" s="33">
        <v>0.30090270812431902</v>
      </c>
      <c r="K26" s="33">
        <v>1.16386708580019</v>
      </c>
    </row>
    <row r="27" spans="1:11" x14ac:dyDescent="0.2">
      <c r="A27" s="17">
        <v>44044</v>
      </c>
      <c r="B27" s="33">
        <v>-0.17134697762967499</v>
      </c>
      <c r="C27" s="33">
        <v>0.100000000000168</v>
      </c>
      <c r="D27" s="33">
        <v>1.16533701199106</v>
      </c>
      <c r="H27" s="17">
        <v>44044</v>
      </c>
      <c r="I27" s="33">
        <v>0.37384969325198503</v>
      </c>
      <c r="J27" s="33">
        <v>-0.19999999999999701</v>
      </c>
      <c r="K27" s="33">
        <v>1.36594387877948</v>
      </c>
    </row>
    <row r="28" spans="1:11" x14ac:dyDescent="0.2">
      <c r="A28" s="17">
        <v>44075</v>
      </c>
      <c r="B28" s="33">
        <v>-0.31344984802423098</v>
      </c>
      <c r="C28" s="33">
        <v>-0.19980019980073399</v>
      </c>
      <c r="D28" s="33">
        <v>1.2471808315825701</v>
      </c>
      <c r="H28" s="17">
        <v>44075</v>
      </c>
      <c r="I28" s="33">
        <v>0.21010409702996799</v>
      </c>
      <c r="J28" s="33">
        <v>-0.100100100100148</v>
      </c>
      <c r="K28" s="33">
        <v>1.44481128897198</v>
      </c>
    </row>
    <row r="29" spans="1:11" x14ac:dyDescent="0.2">
      <c r="A29" s="17">
        <v>44105</v>
      </c>
      <c r="B29" s="33">
        <v>-0.27506402352185699</v>
      </c>
      <c r="C29" s="33">
        <v>-0.59760956175296198</v>
      </c>
      <c r="D29" s="33">
        <v>1.1186887390465201</v>
      </c>
      <c r="H29" s="17">
        <v>44105</v>
      </c>
      <c r="I29" s="33">
        <v>0.21940284269822199</v>
      </c>
      <c r="J29" s="33">
        <v>-0.39880358923211401</v>
      </c>
      <c r="K29" s="33">
        <v>1.3666769183454599</v>
      </c>
    </row>
    <row r="30" spans="1:11" x14ac:dyDescent="0.2">
      <c r="A30" s="17">
        <v>44136</v>
      </c>
      <c r="B30" s="33">
        <v>-0.28546959748773199</v>
      </c>
      <c r="C30" s="33">
        <v>-0.99502487562202502</v>
      </c>
      <c r="D30" s="33">
        <v>1.15387943882968</v>
      </c>
      <c r="H30" s="17">
        <v>44136</v>
      </c>
      <c r="I30" s="33">
        <v>0.25896796470359201</v>
      </c>
      <c r="J30" s="33">
        <v>-0.49800796812764497</v>
      </c>
      <c r="K30" s="33">
        <v>1.4279399611789201</v>
      </c>
    </row>
    <row r="31" spans="1:11" x14ac:dyDescent="0.2">
      <c r="A31" s="17">
        <v>44166</v>
      </c>
      <c r="B31" s="33">
        <v>-0.27509011572771003</v>
      </c>
      <c r="C31" s="33">
        <v>-1.19402985074644</v>
      </c>
      <c r="D31" s="33">
        <v>1.3664870255651</v>
      </c>
      <c r="H31" s="17">
        <v>44166</v>
      </c>
      <c r="I31" s="33">
        <v>0.229270156668025</v>
      </c>
      <c r="J31" s="33">
        <v>-0.49800796812764497</v>
      </c>
      <c r="K31" s="33">
        <v>1.55352467898602</v>
      </c>
    </row>
    <row r="32" spans="1:11" x14ac:dyDescent="0.2">
      <c r="A32" s="17">
        <v>44197</v>
      </c>
      <c r="B32" s="33">
        <v>0.90064194691946997</v>
      </c>
      <c r="C32" s="33">
        <v>-0.69651741293546399</v>
      </c>
      <c r="D32" s="33">
        <v>1.6150031591648</v>
      </c>
      <c r="H32" s="17">
        <v>44197</v>
      </c>
      <c r="I32" s="33">
        <v>1.41885325558798</v>
      </c>
      <c r="J32" s="33">
        <v>0</v>
      </c>
      <c r="K32" s="33">
        <v>1.7152428810723099</v>
      </c>
    </row>
    <row r="33" spans="1:11" x14ac:dyDescent="0.2">
      <c r="A33" s="17">
        <v>44228</v>
      </c>
      <c r="B33" s="33">
        <v>0.93735054997589895</v>
      </c>
      <c r="C33" s="33">
        <v>-0.49850448654020002</v>
      </c>
      <c r="D33" s="33">
        <v>1.8852043500298199</v>
      </c>
      <c r="H33" s="17">
        <v>44228</v>
      </c>
      <c r="I33" s="33">
        <v>1.11326234269123</v>
      </c>
      <c r="J33" s="33">
        <v>9.9900099900446196E-2</v>
      </c>
      <c r="K33" s="33">
        <v>1.75322938164057</v>
      </c>
    </row>
    <row r="34" spans="1:11" x14ac:dyDescent="0.2">
      <c r="A34" s="17">
        <v>44256</v>
      </c>
      <c r="B34" s="33">
        <v>1.3318112633182599</v>
      </c>
      <c r="C34" s="33">
        <v>-0.39880358923216802</v>
      </c>
      <c r="D34" s="33">
        <v>2.7130221224503601</v>
      </c>
      <c r="H34" s="17">
        <v>44256</v>
      </c>
      <c r="I34" s="33">
        <v>0.93797856048980699</v>
      </c>
      <c r="J34" s="33">
        <v>0</v>
      </c>
      <c r="K34" s="33">
        <v>2.2555600175927899</v>
      </c>
    </row>
    <row r="35" spans="1:11" x14ac:dyDescent="0.2">
      <c r="A35" s="17">
        <v>44287</v>
      </c>
      <c r="B35" s="33">
        <v>1.61259723012672</v>
      </c>
      <c r="C35" s="33">
        <v>-1.0978043912172799</v>
      </c>
      <c r="D35" s="33">
        <v>3.7246136652664301</v>
      </c>
      <c r="H35" s="17">
        <v>44287</v>
      </c>
      <c r="I35" s="33">
        <v>0.74109263657927804</v>
      </c>
      <c r="J35" s="33">
        <v>-1.09890109890127</v>
      </c>
      <c r="K35" s="33">
        <v>3.22054548768716</v>
      </c>
    </row>
    <row r="36" spans="1:11" x14ac:dyDescent="0.2">
      <c r="A36" s="17">
        <v>44317</v>
      </c>
      <c r="B36" s="33">
        <v>1.97493353589023</v>
      </c>
      <c r="C36" s="33">
        <v>-0.69930069930125005</v>
      </c>
      <c r="D36" s="33">
        <v>4.1553566272020097</v>
      </c>
      <c r="H36" s="17">
        <v>44317</v>
      </c>
      <c r="I36" s="33">
        <v>0.95011876484538804</v>
      </c>
      <c r="J36" s="33">
        <v>-1.09780439121803</v>
      </c>
      <c r="K36" s="33">
        <v>3.6439768502547798</v>
      </c>
    </row>
    <row r="37" spans="1:11" x14ac:dyDescent="0.2">
      <c r="A37" s="17">
        <v>44348</v>
      </c>
      <c r="B37" s="33">
        <v>1.9019682059040199</v>
      </c>
      <c r="C37" s="33">
        <v>-0.40040040040035002</v>
      </c>
      <c r="D37" s="33">
        <v>4.3724028061686697</v>
      </c>
      <c r="H37" s="17">
        <v>44348</v>
      </c>
      <c r="I37" s="33">
        <v>0.89032013638949703</v>
      </c>
      <c r="J37" s="33">
        <v>-1.00000000000001</v>
      </c>
      <c r="K37" s="33">
        <v>3.9492188621117101</v>
      </c>
    </row>
    <row r="38" spans="1:11" x14ac:dyDescent="0.2">
      <c r="A38" s="17">
        <v>44378</v>
      </c>
      <c r="B38" s="33">
        <v>2.1745323331119999</v>
      </c>
      <c r="C38" s="33">
        <v>-0.30000000000029198</v>
      </c>
      <c r="D38" s="33">
        <v>4.5331496733333498</v>
      </c>
      <c r="H38" s="17">
        <v>44378</v>
      </c>
      <c r="I38" s="33">
        <v>0.71225071225005299</v>
      </c>
      <c r="J38" s="33">
        <v>-0.80000000000001703</v>
      </c>
      <c r="K38" s="33">
        <v>4.00998922917048</v>
      </c>
    </row>
    <row r="39" spans="1:11" x14ac:dyDescent="0.2">
      <c r="A39" s="17">
        <v>44409</v>
      </c>
      <c r="B39" s="33">
        <v>2.95604081243413</v>
      </c>
      <c r="C39" s="33">
        <v>-0.39960039960085803</v>
      </c>
      <c r="D39" s="33">
        <v>4.6448426131645801</v>
      </c>
      <c r="H39" s="17">
        <v>44409</v>
      </c>
      <c r="I39" s="33">
        <v>1.55668035526654</v>
      </c>
      <c r="J39" s="33">
        <v>-0.70140280561119095</v>
      </c>
      <c r="K39" s="33">
        <v>4.0188541181612196</v>
      </c>
    </row>
    <row r="40" spans="1:11" x14ac:dyDescent="0.2">
      <c r="A40" s="17">
        <v>44440</v>
      </c>
      <c r="B40" s="33">
        <v>3.36350643163397</v>
      </c>
      <c r="C40" s="33">
        <v>0.20020020020073701</v>
      </c>
      <c r="D40" s="33">
        <v>4.8054222831461901</v>
      </c>
      <c r="H40" s="17">
        <v>44440</v>
      </c>
      <c r="I40" s="33">
        <v>1.86791194129391</v>
      </c>
      <c r="J40" s="33">
        <v>-0.80160320641284299</v>
      </c>
      <c r="K40" s="33">
        <v>4.0743903596163298</v>
      </c>
    </row>
    <row r="41" spans="1:11" x14ac:dyDescent="0.2">
      <c r="A41" s="17">
        <v>44470</v>
      </c>
      <c r="B41" s="33">
        <v>4.0517405364269603</v>
      </c>
      <c r="C41" s="33">
        <v>0.10020040080155899</v>
      </c>
      <c r="D41" s="33">
        <v>5.4069479852368101</v>
      </c>
      <c r="H41" s="17">
        <v>44470</v>
      </c>
      <c r="I41" s="33">
        <v>2.0559680182751401</v>
      </c>
      <c r="J41" s="33">
        <v>-1.10110110110116</v>
      </c>
      <c r="K41" s="33">
        <v>4.5008059163743104</v>
      </c>
    </row>
    <row r="42" spans="1:11" x14ac:dyDescent="0.2">
      <c r="A42" s="17">
        <v>44501</v>
      </c>
      <c r="B42" s="33">
        <v>4.8668766103638603</v>
      </c>
      <c r="C42" s="33">
        <v>0.60301507537737198</v>
      </c>
      <c r="D42" s="33">
        <v>5.9859121457841598</v>
      </c>
      <c r="H42" s="17">
        <v>44501</v>
      </c>
      <c r="I42" s="33">
        <v>2.61169042380196</v>
      </c>
      <c r="J42" s="33">
        <v>-1.10110110110116</v>
      </c>
      <c r="K42" s="33">
        <v>4.9511141427913996</v>
      </c>
    </row>
    <row r="43" spans="1:11" x14ac:dyDescent="0.2">
      <c r="A43" s="17">
        <v>44531</v>
      </c>
      <c r="B43" s="33">
        <v>4.9747931132882703</v>
      </c>
      <c r="C43" s="33">
        <v>0.80563947633486899</v>
      </c>
      <c r="D43" s="33">
        <v>6.1802908038259998</v>
      </c>
      <c r="H43" s="17">
        <v>44531</v>
      </c>
      <c r="I43" s="33">
        <v>2.6210446054135299</v>
      </c>
      <c r="J43" s="33">
        <v>-1.2012012012012301</v>
      </c>
      <c r="K43" s="33">
        <v>5.2380098017929404</v>
      </c>
    </row>
    <row r="44" spans="1:11" x14ac:dyDescent="0.2">
      <c r="A44" s="17">
        <v>44562</v>
      </c>
      <c r="B44" s="33">
        <v>5.1087266166552903</v>
      </c>
      <c r="C44" s="33">
        <v>0.50100200400783501</v>
      </c>
      <c r="D44" s="33">
        <v>6.2970464930049301</v>
      </c>
      <c r="H44" s="17">
        <v>44562</v>
      </c>
      <c r="I44" s="33">
        <v>2.26140283633621</v>
      </c>
      <c r="J44" s="33">
        <v>-1.69660678642762</v>
      </c>
      <c r="K44" s="33">
        <v>5.3694938221645501</v>
      </c>
    </row>
    <row r="45" spans="1:11" x14ac:dyDescent="0.2">
      <c r="A45" s="17">
        <v>44593</v>
      </c>
      <c r="B45" s="33">
        <v>5.8751066047575202</v>
      </c>
      <c r="C45" s="33">
        <v>0.90180360721490904</v>
      </c>
      <c r="D45" s="33">
        <v>6.5470043746834099</v>
      </c>
      <c r="H45" s="17">
        <v>44593</v>
      </c>
      <c r="I45" s="33">
        <v>2.7285782671134302</v>
      </c>
      <c r="J45" s="33">
        <v>-1.59680638722607</v>
      </c>
      <c r="K45" s="33">
        <v>5.5747002319265304</v>
      </c>
    </row>
    <row r="46" spans="1:11" x14ac:dyDescent="0.2">
      <c r="A46" s="17">
        <v>44621</v>
      </c>
      <c r="B46" s="33">
        <v>7.44461134059347</v>
      </c>
      <c r="C46" s="33">
        <v>1.20120120120138</v>
      </c>
      <c r="D46" s="33">
        <v>6.8929445388826203</v>
      </c>
      <c r="H46" s="17">
        <v>44621</v>
      </c>
      <c r="I46" s="33">
        <v>2.9679499336244199</v>
      </c>
      <c r="J46" s="33">
        <v>-1.49551345962101</v>
      </c>
      <c r="K46" s="33">
        <v>5.5495815606154704</v>
      </c>
    </row>
    <row r="47" spans="1:11" x14ac:dyDescent="0.2">
      <c r="A47" s="17">
        <v>44652</v>
      </c>
      <c r="B47" s="33">
        <v>7.4589245705750997</v>
      </c>
      <c r="C47" s="33">
        <v>2.4217961654892401</v>
      </c>
      <c r="D47" s="33">
        <v>6.6197915699134997</v>
      </c>
      <c r="H47" s="17">
        <v>44652</v>
      </c>
      <c r="I47" s="33">
        <v>3.4990097142316698</v>
      </c>
      <c r="J47" s="33">
        <v>0.20202020202019899</v>
      </c>
      <c r="K47" s="33">
        <v>5.2549398665350804</v>
      </c>
    </row>
    <row r="48" spans="1:11" x14ac:dyDescent="0.2">
      <c r="A48" s="17">
        <v>44682</v>
      </c>
      <c r="B48" s="33">
        <v>8.0726256983245008</v>
      </c>
      <c r="C48" s="33">
        <v>2.4144869215295302</v>
      </c>
      <c r="D48" s="33">
        <v>6.6899553633308404</v>
      </c>
      <c r="H48" s="17">
        <v>44682</v>
      </c>
      <c r="I48" s="33">
        <v>3.7741176470584099</v>
      </c>
      <c r="J48" s="33">
        <v>0.30272452068613498</v>
      </c>
      <c r="K48" s="33">
        <v>5.0745606330950404</v>
      </c>
    </row>
    <row r="49" spans="1:11" x14ac:dyDescent="0.2">
      <c r="A49" s="17">
        <v>44713</v>
      </c>
      <c r="B49" s="33">
        <v>8.6637570805091695</v>
      </c>
      <c r="C49" s="33">
        <v>2.3115577889450099</v>
      </c>
      <c r="D49" s="33">
        <v>7.1169141648664196</v>
      </c>
      <c r="H49" s="17">
        <v>44713</v>
      </c>
      <c r="I49" s="33">
        <v>3.7551633496058101</v>
      </c>
      <c r="J49" s="33">
        <v>0.30303030303036299</v>
      </c>
      <c r="K49" s="33">
        <v>5.19258202567858</v>
      </c>
    </row>
    <row r="50" spans="1:11" x14ac:dyDescent="0.2">
      <c r="A50" s="17">
        <v>44743</v>
      </c>
      <c r="B50" s="33">
        <v>8.8847583643118195</v>
      </c>
      <c r="C50" s="33">
        <v>2.6078234704113101</v>
      </c>
      <c r="D50" s="33">
        <v>6.6169472913621599</v>
      </c>
      <c r="H50" s="17">
        <v>44743</v>
      </c>
      <c r="I50" s="33">
        <v>4.0546911834039099</v>
      </c>
      <c r="J50" s="33">
        <v>0.60483870967744002</v>
      </c>
      <c r="K50" s="33">
        <v>4.9615102639302</v>
      </c>
    </row>
    <row r="51" spans="1:11" x14ac:dyDescent="0.2">
      <c r="A51" s="17">
        <v>44774</v>
      </c>
      <c r="B51" s="33">
        <v>9.1692136704643108</v>
      </c>
      <c r="C51" s="33">
        <v>3.0090270812434601</v>
      </c>
      <c r="D51" s="33">
        <v>6.5154000364497904</v>
      </c>
      <c r="H51" s="17">
        <v>44774</v>
      </c>
      <c r="I51" s="33">
        <v>4.3351514011661099</v>
      </c>
      <c r="J51" s="33">
        <v>0.90817356205849198</v>
      </c>
      <c r="K51" s="33">
        <v>5.2074768404326699</v>
      </c>
    </row>
    <row r="52" spans="1:11" x14ac:dyDescent="0.2">
      <c r="A52" s="17">
        <v>44805</v>
      </c>
      <c r="B52" s="33">
        <v>9.9465339233041892</v>
      </c>
      <c r="C52" s="33">
        <v>2.9970029970029102</v>
      </c>
      <c r="D52" s="33">
        <v>6.5560964976020903</v>
      </c>
      <c r="H52" s="17">
        <v>44805</v>
      </c>
      <c r="I52" s="33">
        <v>4.7899709982218601</v>
      </c>
      <c r="J52" s="33">
        <v>1.1111111111112899</v>
      </c>
      <c r="K52" s="33">
        <v>5.4720834396997802</v>
      </c>
    </row>
    <row r="53" spans="1:11" x14ac:dyDescent="0.2">
      <c r="A53" s="17">
        <v>44835</v>
      </c>
      <c r="B53" s="33">
        <v>10.639853747715</v>
      </c>
      <c r="C53" s="33">
        <v>3.8038038038042599</v>
      </c>
      <c r="D53" s="33">
        <v>6.3479171178969303</v>
      </c>
      <c r="H53" s="17">
        <v>44835</v>
      </c>
      <c r="I53" s="33">
        <v>5.0363738108553999</v>
      </c>
      <c r="J53" s="33">
        <v>1.72064777327892</v>
      </c>
      <c r="K53" s="33">
        <v>5.32585717266881</v>
      </c>
    </row>
    <row r="54" spans="1:11" x14ac:dyDescent="0.2">
      <c r="A54" s="17">
        <v>44866</v>
      </c>
      <c r="B54" s="33">
        <v>10.073710073710201</v>
      </c>
      <c r="C54" s="33">
        <v>3.7962037962030202</v>
      </c>
      <c r="D54" s="33">
        <v>5.9285701472718904</v>
      </c>
      <c r="H54" s="17">
        <v>44866</v>
      </c>
      <c r="I54" s="33">
        <v>5.0065261980233204</v>
      </c>
      <c r="J54" s="33">
        <v>1.72064777327892</v>
      </c>
      <c r="K54" s="33">
        <v>5.0903609019846696</v>
      </c>
    </row>
    <row r="55" spans="1:11" x14ac:dyDescent="0.2">
      <c r="A55" s="17">
        <v>44896</v>
      </c>
      <c r="B55" s="33">
        <v>9.2152953968827198</v>
      </c>
      <c r="C55" s="33">
        <v>3.9960039960035401</v>
      </c>
      <c r="D55" s="33">
        <v>5.4419101924449897</v>
      </c>
      <c r="H55" s="17">
        <v>44896</v>
      </c>
      <c r="I55" s="33">
        <v>5.2103650041792697</v>
      </c>
      <c r="J55" s="33">
        <v>1.8237082066864601</v>
      </c>
      <c r="K55" s="33">
        <v>4.8651364786531301</v>
      </c>
    </row>
    <row r="56" spans="1:11" x14ac:dyDescent="0.2">
      <c r="A56" s="17">
        <v>44927</v>
      </c>
      <c r="B56" s="33">
        <v>8.6638359382063204</v>
      </c>
      <c r="C56" s="33">
        <v>4.3868394815555698</v>
      </c>
      <c r="D56" s="33">
        <v>5.4790878231659796</v>
      </c>
      <c r="H56" s="17">
        <v>44927</v>
      </c>
      <c r="I56" s="33">
        <v>5.33170914542674</v>
      </c>
      <c r="J56" s="33">
        <v>2.1319796954313599</v>
      </c>
      <c r="K56" s="33">
        <v>4.9011815348340697</v>
      </c>
    </row>
    <row r="57" spans="1:11" x14ac:dyDescent="0.2">
      <c r="A57" s="17">
        <v>44958</v>
      </c>
      <c r="B57" s="33">
        <v>8.5205405889190295</v>
      </c>
      <c r="C57" s="33">
        <v>3.2770605759676199</v>
      </c>
      <c r="D57" s="33">
        <v>5.18961020652673</v>
      </c>
      <c r="H57" s="17">
        <v>44958</v>
      </c>
      <c r="I57" s="33">
        <v>5.6383970177073097</v>
      </c>
      <c r="J57" s="33">
        <v>2.33265720081135</v>
      </c>
      <c r="K57" s="33">
        <v>4.8445337792171701</v>
      </c>
    </row>
    <row r="58" spans="1:11" x14ac:dyDescent="0.2">
      <c r="A58" s="17">
        <v>44986</v>
      </c>
      <c r="B58" s="33">
        <v>6.9025775447795397</v>
      </c>
      <c r="C58" s="33">
        <v>3.2640949554890399</v>
      </c>
      <c r="D58" s="33">
        <v>4.4422697167220004</v>
      </c>
      <c r="H58" s="17">
        <v>44986</v>
      </c>
      <c r="I58" s="33">
        <v>5.6911317800901404</v>
      </c>
      <c r="J58" s="33">
        <v>2.6315789473681499</v>
      </c>
      <c r="K58" s="33">
        <v>4.7829553508153397</v>
      </c>
    </row>
    <row r="59" spans="1:11" x14ac:dyDescent="0.2">
      <c r="A59" s="17">
        <v>45017</v>
      </c>
      <c r="B59" s="33">
        <v>6.9672487186169496</v>
      </c>
      <c r="C59" s="33">
        <v>3.54679802955657</v>
      </c>
      <c r="D59" s="33">
        <v>4.4464190819678002</v>
      </c>
      <c r="H59" s="17">
        <v>45017</v>
      </c>
      <c r="I59" s="33">
        <v>5.6132677237106101</v>
      </c>
      <c r="J59" s="33">
        <v>2.8225806451611501</v>
      </c>
      <c r="K59" s="33">
        <v>4.7629980220397199</v>
      </c>
    </row>
    <row r="60" spans="1:11" x14ac:dyDescent="0.2">
      <c r="A60" s="17">
        <v>45047</v>
      </c>
      <c r="B60" s="33">
        <v>6.1169983630567302</v>
      </c>
      <c r="C60" s="33">
        <v>3.2416502946948902</v>
      </c>
      <c r="D60" s="33">
        <v>3.9620255357489</v>
      </c>
      <c r="H60" s="17">
        <v>45047</v>
      </c>
      <c r="I60" s="33">
        <v>5.35098857246519</v>
      </c>
      <c r="J60" s="33">
        <v>2.9175050301809802</v>
      </c>
      <c r="K60" s="33">
        <v>4.6878299429864398</v>
      </c>
    </row>
    <row r="61" spans="1:11" x14ac:dyDescent="0.2">
      <c r="A61" s="17">
        <v>45078</v>
      </c>
      <c r="B61" s="33">
        <v>5.5204238591691599</v>
      </c>
      <c r="C61" s="33">
        <v>3.3398821218070398</v>
      </c>
      <c r="D61" s="33">
        <v>3.1984205330698798</v>
      </c>
      <c r="H61" s="17">
        <v>45078</v>
      </c>
      <c r="I61" s="33">
        <v>5.4831704668832497</v>
      </c>
      <c r="J61" s="33">
        <v>2.8197381671703399</v>
      </c>
      <c r="K61" s="33">
        <v>4.28007734236229</v>
      </c>
    </row>
    <row r="62" spans="1:11" x14ac:dyDescent="0.2">
      <c r="A62" s="17">
        <v>45108</v>
      </c>
      <c r="B62" s="33">
        <v>5.3004438374880101</v>
      </c>
      <c r="C62" s="33">
        <v>3.3235581622674202</v>
      </c>
      <c r="D62" s="33">
        <v>3.3988207122077099</v>
      </c>
      <c r="H62" s="17">
        <v>45108</v>
      </c>
      <c r="I62" s="33">
        <v>5.4916175804263201</v>
      </c>
      <c r="J62" s="33">
        <v>2.8056112224448402</v>
      </c>
      <c r="K62" s="33">
        <v>4.2860635269870899</v>
      </c>
    </row>
    <row r="63" spans="1:11" x14ac:dyDescent="0.2">
      <c r="A63" s="17">
        <v>45139</v>
      </c>
      <c r="B63" s="33">
        <v>5.234580470009</v>
      </c>
      <c r="C63" s="33">
        <v>3.11587147030211</v>
      </c>
      <c r="D63" s="33">
        <v>3.4451193429722098</v>
      </c>
      <c r="H63" s="17">
        <v>45139</v>
      </c>
      <c r="I63" s="33">
        <v>5.2726453357366196</v>
      </c>
      <c r="J63" s="33">
        <v>2.9000000000000101</v>
      </c>
      <c r="K63" s="33">
        <v>3.8425467618397202</v>
      </c>
    </row>
    <row r="64" spans="1:11" x14ac:dyDescent="0.2">
      <c r="A64" s="17">
        <v>45170</v>
      </c>
      <c r="B64" s="33">
        <v>4.3347027752159599</v>
      </c>
      <c r="C64" s="33">
        <v>3.0067895247323699</v>
      </c>
      <c r="D64" s="33">
        <v>3.4386347750481998</v>
      </c>
      <c r="H64" s="17">
        <v>45170</v>
      </c>
      <c r="I64" s="33">
        <v>4.5174537987685799</v>
      </c>
      <c r="J64" s="33">
        <v>2.7972027972026399</v>
      </c>
      <c r="K64" s="33">
        <v>3.6771951662254798</v>
      </c>
    </row>
    <row r="65" spans="1:11" x14ac:dyDescent="0.2">
      <c r="A65" s="17">
        <v>45200</v>
      </c>
      <c r="B65" s="33">
        <v>2.8998678122932202</v>
      </c>
      <c r="C65" s="33">
        <v>3.2786885245897399</v>
      </c>
      <c r="D65" s="33"/>
      <c r="H65" s="17">
        <v>45200</v>
      </c>
      <c r="I65" s="33">
        <v>4.1910850648198297</v>
      </c>
      <c r="J65" s="33"/>
      <c r="K65" s="33"/>
    </row>
    <row r="72" spans="1:11" x14ac:dyDescent="0.2">
      <c r="A72" s="10"/>
      <c r="B72" s="10"/>
      <c r="C72" s="10"/>
      <c r="D72" s="10"/>
      <c r="E72" s="10"/>
      <c r="F72" s="10"/>
      <c r="G72" s="10"/>
      <c r="H72" s="10"/>
    </row>
    <row r="73" spans="1:11" x14ac:dyDescent="0.2">
      <c r="A73" s="10"/>
      <c r="B73" s="10"/>
      <c r="C73" s="10"/>
      <c r="D73" s="10"/>
      <c r="E73" s="10"/>
      <c r="F73" s="10"/>
      <c r="G73" s="10"/>
      <c r="H73" s="10"/>
    </row>
    <row r="74" spans="1:11" x14ac:dyDescent="0.2">
      <c r="A74" s="10"/>
      <c r="B74" s="10"/>
      <c r="C74" s="10"/>
      <c r="D74" s="10"/>
      <c r="E74" s="10"/>
      <c r="F74" s="10"/>
      <c r="G74" s="10"/>
      <c r="H74" s="10"/>
    </row>
    <row r="75" spans="1:11" x14ac:dyDescent="0.2">
      <c r="A75" s="10"/>
      <c r="B75" s="10"/>
      <c r="C75" s="10"/>
      <c r="D75" s="10"/>
      <c r="E75" s="10"/>
      <c r="F75" s="10"/>
      <c r="G75" s="10"/>
      <c r="H75" s="10"/>
    </row>
    <row r="76" spans="1:11" x14ac:dyDescent="0.2">
      <c r="A76" s="10"/>
      <c r="B76" s="10"/>
      <c r="C76" s="10"/>
      <c r="D76" s="10"/>
      <c r="E76" s="10"/>
      <c r="F76" s="10"/>
      <c r="G76" s="10"/>
      <c r="H76" s="10"/>
    </row>
    <row r="77" spans="1:11" x14ac:dyDescent="0.2">
      <c r="A77" s="10"/>
      <c r="B77" s="10"/>
      <c r="C77" s="10"/>
      <c r="D77" s="10"/>
      <c r="E77" s="10"/>
      <c r="F77" s="10"/>
      <c r="G77" s="10"/>
      <c r="H77" s="10"/>
    </row>
    <row r="78" spans="1:11" x14ac:dyDescent="0.2">
      <c r="A78" s="10"/>
      <c r="B78" s="10"/>
      <c r="C78" s="10"/>
      <c r="D78" s="10"/>
      <c r="E78" s="10"/>
      <c r="F78" s="10"/>
      <c r="G78" s="10"/>
      <c r="H78" s="10"/>
    </row>
    <row r="79" spans="1:11" x14ac:dyDescent="0.2">
      <c r="A79" s="10"/>
      <c r="B79" s="10"/>
      <c r="C79" s="10"/>
      <c r="D79" s="10"/>
      <c r="E79" s="10"/>
      <c r="F79" s="10"/>
      <c r="G79" s="10"/>
      <c r="H79" s="10"/>
    </row>
    <row r="80" spans="1:11" x14ac:dyDescent="0.2">
      <c r="A80" s="10"/>
      <c r="B80" s="10"/>
      <c r="C80" s="10"/>
      <c r="D80" s="10"/>
      <c r="E80" s="10"/>
      <c r="F80" s="10"/>
      <c r="G80" s="10"/>
      <c r="H80" s="10"/>
    </row>
    <row r="81" spans="1:8" x14ac:dyDescent="0.2">
      <c r="A81" s="10"/>
      <c r="B81" s="10"/>
      <c r="C81" s="10"/>
      <c r="D81" s="10"/>
      <c r="E81" s="10"/>
      <c r="F81" s="10"/>
      <c r="G81" s="10"/>
      <c r="H81" s="10"/>
    </row>
    <row r="82" spans="1:8" x14ac:dyDescent="0.2">
      <c r="A82" s="10"/>
      <c r="B82" s="10"/>
      <c r="C82" s="10"/>
      <c r="D82" s="10"/>
      <c r="E82" s="10"/>
      <c r="F82" s="10"/>
      <c r="G82" s="10"/>
      <c r="H82" s="10"/>
    </row>
    <row r="83" spans="1:8" x14ac:dyDescent="0.2">
      <c r="A83" s="10"/>
      <c r="B83" s="10"/>
      <c r="C83" s="10"/>
      <c r="D83" s="10"/>
      <c r="E83" s="10"/>
      <c r="F83" s="10"/>
      <c r="G83" s="10"/>
      <c r="H83" s="10"/>
    </row>
    <row r="84" spans="1:8" x14ac:dyDescent="0.2">
      <c r="A84" s="10"/>
      <c r="B84" s="10"/>
      <c r="C84" s="10"/>
      <c r="D84" s="10"/>
      <c r="E84" s="10"/>
      <c r="F84" s="10"/>
      <c r="G84" s="10"/>
      <c r="H84" s="10"/>
    </row>
    <row r="85" spans="1:8" x14ac:dyDescent="0.2">
      <c r="A85" s="10"/>
      <c r="B85" s="10"/>
      <c r="C85" s="10"/>
      <c r="D85" s="10"/>
      <c r="E85" s="10"/>
      <c r="F85" s="10"/>
      <c r="G85" s="10"/>
      <c r="H85" s="10"/>
    </row>
    <row r="86" spans="1:8" x14ac:dyDescent="0.2">
      <c r="A86" s="10"/>
      <c r="B86" s="10"/>
      <c r="C86" s="10"/>
      <c r="D86" s="10"/>
      <c r="E86" s="10"/>
      <c r="F86" s="10"/>
      <c r="G86" s="10"/>
      <c r="H86" s="10"/>
    </row>
    <row r="87" spans="1:8" x14ac:dyDescent="0.2">
      <c r="A87" s="10"/>
      <c r="B87" s="10"/>
      <c r="C87" s="10"/>
      <c r="D87" s="10"/>
      <c r="E87" s="10"/>
      <c r="F87" s="10"/>
      <c r="G87" s="10"/>
      <c r="H87" s="10"/>
    </row>
    <row r="88" spans="1:8" x14ac:dyDescent="0.2">
      <c r="A88" s="10"/>
      <c r="B88" s="10"/>
      <c r="C88" s="10"/>
      <c r="D88" s="10"/>
      <c r="E88" s="10"/>
      <c r="F88" s="10"/>
      <c r="G88" s="10"/>
      <c r="H88" s="10"/>
    </row>
    <row r="89" spans="1:8" x14ac:dyDescent="0.2">
      <c r="A89" s="10"/>
      <c r="B89" s="10"/>
      <c r="C89" s="10"/>
      <c r="D89" s="10"/>
      <c r="E89" s="10"/>
      <c r="F89" s="10"/>
      <c r="G89" s="10"/>
      <c r="H89" s="10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2.xml><?xml version="1.0" encoding="utf-8"?>
<?mso-contentType ?>
<spe:Receivers xmlns:spe="http://schemas.microsoft.com/sharepoint/event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34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(n/a)</TermName>
          <TermId xmlns="http://schemas.microsoft.com/office/infopath/2007/PartnerControls">3adabb5f-45b7-4a20-bdde-219e8d9477af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2570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/FO</TermName>
          <TermId xmlns="http://schemas.microsoft.com/office/infopath/2007/PartnerControls">0421869f-dd6d-4a57-aa68-f68dc47925ad</TermId>
        </TermInfo>
      </Terms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ELGHADHAB Penny, ECO</DisplayName>
        <AccountId>83</AccountId>
        <AccountType/>
      </UserInfo>
      <UserInfo>
        <DisplayName>PURTELL Susan, ECO</DisplayName>
        <AccountId>71</AccountId>
        <AccountType/>
      </UserInfo>
      <UserInfo>
        <DisplayName>MEYER ZU SCHLOCHTERN Casper, ECO/MAD</DisplayName>
        <AccountId>410</AccountId>
        <AccountType/>
      </UserInfo>
      <UserInfo>
        <DisplayName>ROUZET Dorothee, ECO</DisplayName>
        <AccountId>1937</AccountId>
        <AccountType/>
      </UserInfo>
      <UserInfo>
        <DisplayName>LEHNER Lukas, ECO</DisplayName>
        <AccountId>2050</AccountId>
        <AccountType/>
      </UserInfo>
      <UserInfo>
        <DisplayName>CALDERA SANCHEZ Aida, ECO/CS4</DisplayName>
        <AccountId>217</AccountId>
        <AccountType/>
      </UserInfo>
      <UserInfo>
        <DisplayName>ORLIANGE Patrice, ECO/MAD</DisplayName>
        <AccountId>523</AccountId>
        <AccountType/>
      </UserInfo>
      <UserInfo>
        <DisplayName>RENAULT Theodore, ECO</DisplayName>
        <AccountId>2160</AccountId>
        <AccountType/>
      </UserInfo>
      <UserInfo>
        <DisplayName>SANCHEZ CHICO Ana, ECO</DisplayName>
        <AccountId>4043</AccountId>
        <AccountType/>
      </UserInfo>
      <UserInfo>
        <DisplayName>KERGOZOU Nikki, ECO/CS6</DisplayName>
        <AccountId>4243</AccountId>
        <AccountType/>
      </UserInfo>
      <UserInfo>
        <DisplayName>SAKHA Sahra, ECO/CS6</DisplayName>
        <AccountId>2266</AccountId>
        <AccountType/>
      </UserInfo>
      <UserInfo>
        <DisplayName>BROWN Sam, ECO</DisplayName>
        <AccountId>4456</AccountId>
        <AccountType/>
      </UserInfo>
      <UserInfo>
        <DisplayName>GONZALEZ Carolina, ECO/FO</DisplayName>
        <AccountId>1304</AccountId>
        <AccountType/>
      </UserInfo>
      <UserInfo>
        <DisplayName>CASTLE Cassandra, ECO/FO</DisplayName>
        <AccountId>5038</AccountId>
        <AccountType/>
      </UserInfo>
      <UserInfo>
        <DisplayName>HAAS Jörg, ECO/FO</DisplayName>
        <AccountId>4568</AccountId>
        <AccountType/>
      </UserInfo>
    </OECDProjectMembers>
    <TaxCatchAll xmlns="ca82dde9-3436-4d3d-bddd-d31447390034">
      <Value>407</Value>
      <Value>43</Value>
    </TaxCatchAll>
    <OECDSharingStatus xmlns="b028c3f4-2795-4946-841c-2e1644b148e5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